3" xfId="3286" xr:uid="{BF07A1E6-3E3F-4991-8EF0-4BABE36F01F6}"/>
    <cellStyle name="Spolu 2 19 2 3 2" xfId="6491" xr:uid="{7C6C80E1-1AA0-46B6-B512-6774A23B95F8}"/>
    <cellStyle name="Spolu 2 19 2 3 2 2" xfId="14281" xr:uid="{EB2D5CCC-A464-4D1F-9122-A179544E4101}"/>
    <cellStyle name="Spolu 2 19 2 3 2 2 2" xfId="22701" xr:uid="{48F121C3-73AA-45AE-8144-2FEC3726A046}"/>
    <cellStyle name="Spolu 2 19 2 3 2 2 2 2" xfId="50334" xr:uid="{67192E82-ADFB-4A36-B038-CFEE668C7305}"/>
    <cellStyle name="Spolu 2 19 2 3 2 2 3" xfId="25558" xr:uid="{A98E0996-F516-4FB5-9158-89F60AD8702B}"/>
    <cellStyle name="Spolu 2 19 2 3 2 2 4" xfId="28155" xr:uid="{C2B60659-7F53-4BD2-9F35-03D59B836107}"/>
    <cellStyle name="Spolu 2 19 2 3 2 2 5" xfId="39137" xr:uid="{FD64247B-E81F-478D-84BF-17326E405891}"/>
    <cellStyle name="Spolu 2 19 2 3 2 3" xfId="18113" xr:uid="{230F3099-26AF-420E-86FE-F44475996300}"/>
    <cellStyle name="Spolu 2 19 2 3 2 3 2" xfId="44665" xr:uid="{5953B0A4-CDEA-4766-80B5-92438321B7E0}"/>
    <cellStyle name="Spolu 2 19 2 3 2 4" xfId="14928" xr:uid="{6B34A645-E68A-45D3-BE4E-859CE5FE4383}"/>
    <cellStyle name="Spolu 2 19 2 3 2 5" xfId="24636" xr:uid="{23DB26BF-1746-4423-A039-CBE701561B8C}"/>
    <cellStyle name="Spolu 2 19 2 3 2 6" xfId="33582" xr:uid="{554DA50E-77B9-4980-A484-0816DC5EAD0F}"/>
    <cellStyle name="Spolu 2 19 2 3 3" xfId="11247" xr:uid="{D2D8D8DF-AC64-42FA-89C5-9A5A0C0DB341}"/>
    <cellStyle name="Spolu 2 19 2 3 3 2" xfId="20789" xr:uid="{C761AFF1-594B-484B-AC45-D0126EE52588}"/>
    <cellStyle name="Spolu 2 19 2 3 3 2 2" xfId="47301" xr:uid="{2EA9C947-528E-40FB-9D5E-A4EFCEC9D20D}"/>
    <cellStyle name="Spolu 2 19 2 3 3 3" xfId="24075" xr:uid="{671CD0EC-A2CC-4D88-8E6A-73A001C8C68A}"/>
    <cellStyle name="Spolu 2 19 2 3 3 4" xfId="26849" xr:uid="{B360488E-5808-4C3C-86D7-6132C35C6FA0}"/>
    <cellStyle name="Spolu 2 19 2 3 3 5" xfId="36192" xr:uid="{1A3CC1CE-4EF5-4C54-B510-B3FD67A6DC80}"/>
    <cellStyle name="Spolu 2 19 2 3 4" xfId="16174" xr:uid="{5431830B-6677-473C-B5D7-69E1BB338006}"/>
    <cellStyle name="Spolu 2 19 2 3 4 2" xfId="41640" xr:uid="{890867D3-1AE5-44BA-B74E-3F6411BCE13C}"/>
    <cellStyle name="Spolu 2 19 2 3 5" xfId="15552" xr:uid="{AF017436-27D4-4DF3-94DB-11EA0B6E17F4}"/>
    <cellStyle name="Spolu 2 19 2 3 6" xfId="30645" xr:uid="{86EE6E2F-CD51-41C1-8212-74CBEF9EA197}"/>
    <cellStyle name="Spolu 2 19 2 3_5.3 Investments associated cy" xfId="7549" xr:uid="{9ABCE601-2190-42DA-9CA8-A115BDDE716E}"/>
    <cellStyle name="Spolu 2 19 2 4" xfId="3886" xr:uid="{3A4BA5F2-0B0B-4467-8BA7-B25AAAFC2CDF}"/>
    <cellStyle name="Spolu 2 19 2 4 2" xfId="11810" xr:uid="{AE45D23E-C28C-47E9-8607-DF6221E5B30B}"/>
    <cellStyle name="Spolu 2 19 2 4 2 2" xfId="21229" xr:uid="{E080A587-495C-4C6B-94FB-5E7D27F3CF66}"/>
    <cellStyle name="Spolu 2 19 2 4 2 2 2" xfId="47863" xr:uid="{6ACA9A6A-8EAC-4CBB-AE6E-3F71BC7F3D9F}"/>
    <cellStyle name="Spolu 2 19 2 4 2 3" xfId="24456" xr:uid="{E2E044E9-4E70-451E-8D4A-67AE5A583A61}"/>
    <cellStyle name="Spolu 2 19 2 4 2 4" xfId="27212" xr:uid="{61D01317-FA55-4F86-9248-EF957E4D6C6C}"/>
    <cellStyle name="Spolu 2 19 2 4 2 5" xfId="36742" xr:uid="{A3C06890-15A5-487B-B9BC-AF315CD1B136}"/>
    <cellStyle name="Spolu 2 19 2 4 3" xfId="16613" xr:uid="{EC96FD63-A66D-404B-8703-48B893EE279B}"/>
    <cellStyle name="Spolu 2 19 2 4 3 2" xfId="42198" xr:uid="{9E8F0B65-614A-4065-A308-2907D5AB6A8A}"/>
    <cellStyle name="Spolu 2 19 2 4 4" xfId="18273" xr:uid="{5B98D49D-9D8D-492D-A99B-32819BE8F0F0}"/>
    <cellStyle name="Spolu 2 19 2 4 5" xfId="31191" xr:uid="{EB034F0D-61ED-42B7-8F19-023B35AA1C2B}"/>
    <cellStyle name="Spolu 2 19 2 5" xfId="9344" xr:uid="{4C79461B-A576-4E78-8D25-F5CEFFF66309}"/>
    <cellStyle name="Spolu 2 19 2 5 2" xfId="19564" xr:uid="{50FD799A-73C5-4DB4-8721-C2FD66D1D8AA}"/>
    <cellStyle name="Spolu 2 19 2 5 2 2" xfId="45402" xr:uid="{69CA07E1-048A-4EF8-9370-FCB88EAEB0C9}"/>
    <cellStyle name="Spolu 2 19 2 5 3" xfId="23128" xr:uid="{71E161D6-488B-4AA6-A2C9-82F592846493}"/>
    <cellStyle name="Spolu 2 19 2 5 4" xfId="26006" xr:uid="{D96B9E90-4AFB-45BC-B729-BDC178B5E110}"/>
    <cellStyle name="Spolu 2 19 2 5 5" xfId="34309" xr:uid="{A5A4503C-59F2-42CE-8853-12353BF6671B}"/>
    <cellStyle name="Spolu 2 19 2 6" xfId="14808" xr:uid="{2557A2E9-8D86-4C34-81DB-803FC1136DE9}"/>
    <cellStyle name="Spolu 2 19 2 6 2" xfId="39742" xr:uid="{6031391B-069E-479F-9547-BFDF16B9CBC1}"/>
    <cellStyle name="Spolu 2 19 2 7" xfId="14915" xr:uid="{B7141126-C0E0-4866-8A9D-A7BD9EDBB9BB}"/>
    <cellStyle name="Spolu 2 19 2 8" xfId="28759" xr:uid="{214A6AF2-AC43-4245-BACA-E074D921FE36}"/>
    <cellStyle name="Spolu 2 19 2_5.3 Investments associated cy" xfId="7547" xr:uid="{B6684BEC-2B73-45FD-8045-DC6AFF2F1FD5}"/>
    <cellStyle name="Spolu 2 19 3" xfId="2418" xr:uid="{9EDB5E90-2BF1-433F-A689-34C1798DA0CD}"/>
    <cellStyle name="Spolu 2 19 3 2" xfId="5623" xr:uid="{D326468C-1C96-4329-80D4-C7B773924038}"/>
    <cellStyle name="Spolu 2 19 3 2 2" xfId="13413" xr:uid="{AD75F660-20E0-4FEB-993B-99762158B380}"/>
    <cellStyle name="Spolu 2 19 3 2 2 2" xfId="22026" xr:uid="{9F991B16-6CE8-42F8-AE1D-347C4B3620BC}"/>
    <cellStyle name="Spolu 2 19 3 2 2 2 2" xfId="49466" xr:uid="{4F62B62B-2B8C-47FC-8CDF-36231C2A4EEE}"/>
    <cellStyle name="Spolu 2 19 3 2 2 3" xfId="24975" xr:uid="{E4118F04-2E0F-44CB-AAE5-8EB460A347C8}"/>
    <cellStyle name="Spolu 2 19 3 2 2 4" xfId="27606" xr:uid="{6C25289E-BFB5-4E5D-BDA3-D26A50FB2C2A}"/>
    <cellStyle name="Spolu 2 19 3 2 2 5" xfId="38269" xr:uid="{1956C29A-A69B-4A8D-861F-809A43EAB3A1}"/>
    <cellStyle name="Spolu 2 19 3 2 3" xfId="17451" xr:uid="{C9199783-9906-42D1-B2E1-6987B11547F2}"/>
    <cellStyle name="Spolu 2 19 3 2 3 2" xfId="43797" xr:uid="{6D239790-EBA7-45AF-802F-A5EB34419CA0}"/>
    <cellStyle name="Spolu 2 19 3 2 4" xfId="16851" xr:uid="{960DE015-FC48-45E9-A229-DFEE7D4BFBE0}"/>
    <cellStyle name="Spolu 2 19 3 2 5" xfId="19326" xr:uid="{2E7D8A1C-137B-4B32-BDF1-1CBB865663A3}"/>
    <cellStyle name="Spolu 2 19 3 2 6" xfId="32714" xr:uid="{E05A8702-AB30-422E-8ED0-724F2DAE5ACD}"/>
    <cellStyle name="Spolu 2 19 3 3" xfId="10380" xr:uid="{6AF3FCBF-095E-4F6E-A51A-ECA908B0A8E5}"/>
    <cellStyle name="Spolu 2 19 3 3 2" xfId="20115" xr:uid="{10AE5A10-1E31-4A0A-87E9-3FD6B4882323}"/>
    <cellStyle name="Spolu 2 19 3 3 2 2" xfId="46434" xr:uid="{E38C268C-8A6C-46B3-8FD5-91691832CF55}"/>
    <cellStyle name="Spolu 2 19 3 3 3" xfId="23495" xr:uid="{FC66E20D-F9C3-46E4-86D2-40E93FF11755}"/>
    <cellStyle name="Spolu 2 19 3 3 4" xfId="26301" xr:uid="{E9555913-6B6C-40BD-A098-7F643A13C575}"/>
    <cellStyle name="Spolu 2 19 3 3 5" xfId="35325" xr:uid="{66D3D821-72C8-46CC-95AA-9061B8F49D23}"/>
    <cellStyle name="Spolu 2 19 3 4" xfId="15512" xr:uid="{6C29A59D-DF8B-40A8-8EFF-44D555976249}"/>
    <cellStyle name="Spolu 2 19 3 4 2" xfId="40773" xr:uid="{EDDDDCC3-AFB1-46DE-A68D-EF40E30F675D}"/>
    <cellStyle name="Spolu 2 19 3 5" xfId="22279" xr:uid="{572E2F48-3D36-44E3-8C3B-395F1A2DB387}"/>
    <cellStyle name="Spolu 2 19 3 6" xfId="29778" xr:uid="{9A040CFE-B51F-40B0-A924-636F763C526A}"/>
    <cellStyle name="Spolu 2 19 3_5.3 Investments associated cy" xfId="7550" xr:uid="{9CCBAF6B-6F00-49D5-B3B1-4B406E228850}"/>
    <cellStyle name="Spolu 2 19 4" xfId="3079" xr:uid="{AF5ACA6F-83D4-4435-8F1F-3D20C674B6CD}"/>
    <cellStyle name="Spolu 2 19 4 2" xfId="6284" xr:uid="{3AF0CC59-3B90-448A-81F0-D5F4626B0BD9}"/>
    <cellStyle name="Spolu 2 19 4 2 2" xfId="14074" xr:uid="{E0FDE5B0-BD49-444D-849E-9FC06BC112C2}"/>
    <cellStyle name="Spolu 2 19 4 2 2 2" xfId="22494" xr:uid="{F60A757B-1DB8-4E90-9C24-14CD8B3CFB46}"/>
    <cellStyle name="Spolu 2 19 4 2 2 2 2" xfId="50127" xr:uid="{1771A622-6801-46E7-8A28-3A08EDEA18AC}"/>
    <cellStyle name="Spolu 2 19 4 2 2 3" xfId="25351" xr:uid="{88D9A035-D32B-4642-9549-F4BE27F058E5}"/>
    <cellStyle name="Spolu 2 19 4 2 2 4" xfId="27948" xr:uid="{0599D326-3BF9-48B8-8DD3-EF2A670A4C08}"/>
    <cellStyle name="Spolu 2 19 4 2 2 5" xfId="38930" xr:uid="{8881F17C-D51D-4558-888A-408BCF42CF21}"/>
    <cellStyle name="Spolu 2 19 4 2 3" xfId="17906" xr:uid="{CEE1E554-DBA8-45A9-8BFA-66C35F568B63}"/>
    <cellStyle name="Spolu 2 19 4 2 3 2" xfId="44458" xr:uid="{B8699FCF-466A-4B43-954E-15D912B9C66A}"/>
    <cellStyle name="Spolu 2 19 4 2 4" xfId="21709" xr:uid="{2BF7CFEE-147A-41BD-8EEC-2F48B7DE12A2}"/>
    <cellStyle name="Spolu 2 19 4 2 5" xfId="19799" xr:uid="{B60D93A1-B70C-41FC-B6AE-7C7FF4942B46}"/>
    <cellStyle name="Spolu 2 19 4 2 6" xfId="33375" xr:uid="{90F12F65-38B3-4EF4-BE24-5416D7E567F6}"/>
    <cellStyle name="Spolu 2 19 4 3" xfId="11040" xr:uid="{7ADEEBBA-61E7-467A-8160-334DA614600A}"/>
    <cellStyle name="Spolu 2 19 4 3 2" xfId="20582" xr:uid="{06C7B890-F2C4-4038-9FCA-96245F0183B6}"/>
    <cellStyle name="Spolu 2 19 4 3 2 2" xfId="47094" xr:uid="{6CA6FBF6-C174-4C37-88F1-41F1B0803767}"/>
    <cellStyle name="Spolu 2 19 4 3 3" xfId="23868" xr:uid="{37AB8010-ED7A-4089-B1D0-E261AD6E56B5}"/>
    <cellStyle name="Spolu 2 19 4 3 4" xfId="26642" xr:uid="{B543D43E-272A-40E9-9AFA-342B921747A0}"/>
    <cellStyle name="Spolu 2 19 4 3 5" xfId="35985" xr:uid="{3AD1878D-097D-4338-9B19-2C973FA62F64}"/>
    <cellStyle name="Spolu 2 19 4 4" xfId="15967" xr:uid="{5E722533-66AE-4116-9C3D-2B8287F226B9}"/>
    <cellStyle name="Spolu 2 19 4 4 2" xfId="41433" xr:uid="{86C0FE3D-68CB-4069-B8BF-004320FB2E15}"/>
    <cellStyle name="Spolu 2 19 4 5" xfId="19632" xr:uid="{3702CB9A-43F6-43C3-9DD9-51C28FDFD175}"/>
    <cellStyle name="Spolu 2 19 4 6" xfId="30438" xr:uid="{926008C0-AF72-4ADA-A23D-621EFAC51E31}"/>
    <cellStyle name="Spolu 2 19 4_5.3 Investments associated cy" xfId="7551" xr:uid="{1892F225-84BD-47D6-A688-15746ECAA6AC}"/>
    <cellStyle name="Spolu 2 19 5" xfId="3614" xr:uid="{82ECA6E9-EBC9-486E-9C28-F1B5FEC9870C}"/>
    <cellStyle name="Spolu 2 19 5 2" xfId="11540" xr:uid="{7FFD76F3-3D25-43D6-844E-9B063B57338B}"/>
    <cellStyle name="Spolu 2 19 5 2 2" xfId="21011" xr:uid="{2099923A-17E3-4BB9-A9D3-702209FB83BD}"/>
    <cellStyle name="Spolu 2 19 5 2 2 2" xfId="47593" xr:uid="{C9D7E2F7-A5EF-43CF-A5DD-758D342F994A}"/>
    <cellStyle name="Spolu 2 19 5 2 3" xfId="24273" xr:uid="{F05592EC-3000-4201-A95B-7F17DA22B3A0}"/>
    <cellStyle name="Spolu 2 19 5 2 4" xfId="27038" xr:uid="{8B2FAC95-5CF1-4470-93B9-EE93820F9631}"/>
    <cellStyle name="Spolu 2 19 5 2 5" xfId="36474" xr:uid="{B448DB20-D16F-4DDD-B9E3-171547C8355A}"/>
    <cellStyle name="Spolu 2 19 5 3" xfId="16395" xr:uid="{F75EB57B-9703-40FA-8D8F-7689393DAA7D}"/>
    <cellStyle name="Spolu 2 19 5 3 2" xfId="41928" xr:uid="{0F20DF40-E4BA-4111-A86C-9C61D92CD429}"/>
    <cellStyle name="Spolu 2 19 5 4" xfId="19832" xr:uid="{761A3C6A-D6A9-40E2-B5D0-5E4B66A7E0F9}"/>
    <cellStyle name="Spolu 2 19 5 5" xfId="30923" xr:uid="{DEE3B168-7150-4E45-B7D4-BDE35174A5D5}"/>
    <cellStyle name="Spolu 2 19 6" xfId="9043" xr:uid="{13D49527-0843-4D8F-BB73-717E3ACAABF9}"/>
    <cellStyle name="Spolu 2 19 6 2" xfId="19318" xr:uid="{D2C6F73D-A0C9-4E67-820D-C84D202B345E}"/>
    <cellStyle name="Spolu 2 19 6 2 2" xfId="45101" xr:uid="{37F7070A-FEEB-4423-AD8A-AA7257EBD683}"/>
    <cellStyle name="Spolu 2 19 6 3" xfId="22911" xr:uid="{3CE64F33-A849-4D7F-92D0-22F1D0D85FA6}"/>
    <cellStyle name="Spolu 2 19 6 4" xfId="25799" xr:uid="{C5566E8B-4F98-4C01-9CA5-88DD33A3B6CB}"/>
    <cellStyle name="Spolu 2 19 6 5" xfId="34008" xr:uid="{872A8615-0113-48BC-9B37-B07A0340E99A}"/>
    <cellStyle name="Spolu 2 19 7" xfId="14562" xr:uid="{A2FBE5AD-1CDB-478C-B161-93C5F4838573}"/>
    <cellStyle name="Spolu 2 19 7 2" xfId="39441" xr:uid="{C230207D-ECDB-4BE7-A6CC-E7A89B8B8987}"/>
    <cellStyle name="Spolu 2 19 8" xfId="18667" xr:uid="{222564B7-DC0D-4221-9ABD-814C5911023A}"/>
    <cellStyle name="Spolu 2 19 9" xfId="28458" xr:uid="{B672831F-72DA-4BFB-978E-10158EF6127A}"/>
    <cellStyle name="Spolu 2 19_3.10 Impairments" xfId="1469" xr:uid="{58352353-1F76-464C-9E75-2DDF68C7FD2B}"/>
    <cellStyle name="Spolu 2 2" xfId="167" xr:uid="{DDC743D4-1FFB-447A-AD06-C01E3BB80859}"/>
    <cellStyle name="Spolu 2 2 2" xfId="471" xr:uid="{66F0C963-0BB4-4DA7-84D8-62802AF83917}"/>
    <cellStyle name="Spolu 2 2 2 2" xfId="2472" xr:uid="{95EF0280-F166-4CE1-B240-01FEFD0B3D8E}"/>
    <cellStyle name="Spolu 2 2 2 2 2" xfId="5677" xr:uid="{E57E59C2-77A5-4E8B-A960-F73653D493FA}"/>
    <cellStyle name="Spolu 2 2 2 2 2 2" xfId="13467" xr:uid="{2447B79F-AFAA-4CED-9603-6A98E4423E7B}"/>
    <cellStyle name="Spolu 2 2 2 2 2 2 2" xfId="22070" xr:uid="{71097FDC-73BA-40D4-8049-30F801BED17F}"/>
    <cellStyle name="Spolu 2 2 2 2 2 2 2 2" xfId="49520" xr:uid="{D4C43D97-493D-480C-98D2-8BFF1E651C35}"/>
    <cellStyle name="Spolu 2 2 2 2 2 2 3" xfId="25011" xr:uid="{8AF3C65B-2EFB-416D-A345-75F4E58F556A}"/>
    <cellStyle name="Spolu 2 2 2 2 2 2 4" xfId="27639" xr:uid="{ECD393A9-1E11-4ECB-A8E1-5F119C0FA589}"/>
    <cellStyle name="Spolu 2 2 2 2 2 2 5" xfId="38323" xr:uid="{C0A267B2-DCCB-472A-993F-3C785F2BFD9A}"/>
    <cellStyle name="Spolu 2 2 2 2 2 3" xfId="17495" xr:uid="{2AF2EA1A-741E-471F-A46E-1242F2E362AF}"/>
    <cellStyle name="Spolu 2 2 2 2 2 3 2" xfId="43851" xr:uid="{9FFFEBAF-0462-4CAF-9A2C-6E4158169652}"/>
    <cellStyle name="Spolu 2 2 2 2 2 4" xfId="22308" xr:uid="{30C1BEB5-17EE-499C-9149-FA03B0E27033}"/>
    <cellStyle name="Spolu 2 2 2 2 2 5" xfId="18365" xr:uid="{885272D6-9C47-4CFF-9452-885E252C073E}"/>
    <cellStyle name="Spolu 2 2 2 2 2 6" xfId="32768" xr:uid="{86BAFE91-375C-4D0D-91A7-63E21DD75644}"/>
    <cellStyle name="Spolu 2 2 2 2 3" xfId="10434" xr:uid="{3B762C1B-82FD-4167-B127-B0E4CF6D3874}"/>
    <cellStyle name="Spolu 2 2 2 2 3 2" xfId="20159" xr:uid="{1419A2A0-1C70-4423-8130-CF4319570A1F}"/>
    <cellStyle name="Spolu 2 2 2 2 3 2 2" xfId="46488" xr:uid="{42713BD6-DEEE-4CF5-9A9F-E5C3986974A9}"/>
    <cellStyle name="Spolu 2 2 2 2 3 3" xfId="23531" xr:uid="{FEC77B4F-AED8-4691-825F-44CCA31D85F9}"/>
    <cellStyle name="Spolu 2 2 2 2 3 4" xfId="26334" xr:uid="{E954EE79-97D8-4180-97A7-CC48C7F4261D}"/>
    <cellStyle name="Spolu 2 2 2 2 3 5" xfId="35379" xr:uid="{D04AD7B9-27B5-4AA6-ADE9-B2F8CC567BD8}"/>
    <cellStyle name="Spolu 2 2 2 2 4" xfId="15555" xr:uid="{56CE4DEA-15C0-4078-A982-533155941F34}"/>
    <cellStyle name="Spolu 2 2 2 2 4 2" xfId="40827" xr:uid="{C22E468E-4675-4B85-9C4F-7E2BF293ADA4}"/>
    <cellStyle name="Spolu 2 2 2 2 5" xfId="15352" xr:uid="{DBC93CAD-EC0B-4174-83DC-599605C2401E}"/>
    <cellStyle name="Spolu 2 2 2 2 6" xfId="29832" xr:uid="{90BE026F-23A7-482B-B01F-4D0ACB2EDABB}"/>
    <cellStyle name="Spolu 2 2 2 2_5.3 Investments associated cy" xfId="7553" xr:uid="{D3BFE5DF-2D76-46E0-983C-FD8C9340EF3A}"/>
    <cellStyle name="Spolu 2 2 2 3" xfId="3120" xr:uid="{C623BE7E-11D0-450B-A1B0-15E359FE63DD}"/>
    <cellStyle name="Spolu 2 2 2 3 2" xfId="6325" xr:uid="{CA13B3B1-18D9-4230-99F1-2A9F5BA740B2}"/>
    <cellStyle name="Spolu 2 2 2 3 2 2" xfId="14115" xr:uid="{D5535F76-2D03-4ABA-A85F-A8FC8277AFCE}"/>
    <cellStyle name="Spolu 2 2 2 3 2 2 2" xfId="22535" xr:uid="{47040764-0854-4C4D-AAD4-E0E429828B89}"/>
    <cellStyle name="Spolu 2 2 2 3 2 2 2 2" xfId="50168" xr:uid="{6094C72B-72AA-4E7F-96CA-E7586EEBA1B4}"/>
    <cellStyle name="Spolu 2 2 2 3 2 2 3" xfId="25392" xr:uid="{0DB1C412-50B1-4A78-BBD2-44E9BBF04A20}"/>
    <cellStyle name="Spolu 2 2 2 3 2 2 4" xfId="27989" xr:uid="{E6EDD646-280D-4B4B-84A2-24E398E80D7C}"/>
    <cellStyle name="Spolu 2 2 2 3 2 2 5" xfId="38971" xr:uid="{66EFF1C0-CA9C-434D-8C00-59F49C5405C8}"/>
    <cellStyle name="Spolu 2 2 2 3 2 3" xfId="17947" xr:uid="{60690A18-CF73-46BF-87BA-94D5BA040A42}"/>
    <cellStyle name="Spolu 2 2 2 3 2 3 2" xfId="44499" xr:uid="{E1E6F28C-317A-434F-B87D-09EC53259B93}"/>
    <cellStyle name="Spolu 2 2 2 3 2 4" xfId="16951" xr:uid="{AB2DDE43-562E-4264-A1F4-A918C63912FD}"/>
    <cellStyle name="Spolu 2 2 2 3 2 5" xfId="19710" xr:uid="{4E4C2B13-BC3B-4F78-BAB1-91B15C4D7565}"/>
    <cellStyle name="Spolu 2 2 2 3 2 6" xfId="33416" xr:uid="{A8AA5907-A3F3-477A-98D1-AAD0F1CBAD70}"/>
    <cellStyle name="Spolu 2 2 2 3 3" xfId="11081" xr:uid="{75915F3F-3619-4AE6-94A9-006B36B863FF}"/>
    <cellStyle name="Spolu 2 2 2 3 3 2" xfId="20623" xr:uid="{38A4E6BF-290B-45DA-B469-0787D5027B5E}"/>
    <cellStyle name="Spolu 2 2 2 3 3 2 2" xfId="47135" xr:uid="{1AC0E4E4-D34D-4C06-8B38-7C000250D585}"/>
    <cellStyle name="Spolu 2 2 2 3 3 3" xfId="23909" xr:uid="{9F4ED107-6156-4403-AEBF-CC8728BE998C}"/>
    <cellStyle name="Spolu 2 2 2 3 3 4" xfId="26683" xr:uid="{CC8BE2A2-D6C6-4853-B1B8-FF4BB8926FF2}"/>
    <cellStyle name="Spolu 2 2 2 3 3 5" xfId="36026" xr:uid="{1516671A-21E1-4524-978A-962530D1B12A}"/>
    <cellStyle name="Spolu 2 2 2 3 4" xfId="16008" xr:uid="{0CF9B40E-D8BC-40AF-8D37-6B12DF86E01C}"/>
    <cellStyle name="Spolu 2 2 2 3 4 2" xfId="41474" xr:uid="{553A3899-0421-4681-B415-99DB7381DBAD}"/>
    <cellStyle name="Spolu 2 2 2 3 5" xfId="20363" xr:uid="{8CABF737-A5D6-4BF0-91DE-BE62D1512E98}"/>
    <cellStyle name="Spolu 2 2 2 3 6" xfId="30479" xr:uid="{D90DE36F-3D32-4AD4-A4C4-FCCF19F06EBF}"/>
    <cellStyle name="Spolu 2 2 2 3_5.3 Investments associated cy" xfId="7554" xr:uid="{E129E82F-8B1A-487E-9124-F200DCA8B2A2}"/>
    <cellStyle name="Spolu 2 2 2 4" xfId="3671" xr:uid="{D5B35F9C-9095-4A24-90FB-7A4D511D953A}"/>
    <cellStyle name="Spolu 2 2 2 4 2" xfId="11595" xr:uid="{C8775E19-AC4B-453C-8D85-B184E27FA79B}"/>
    <cellStyle name="Spolu 2 2 2 4 2 2" xfId="21056" xr:uid="{56364AF4-97AA-4068-8644-A045D5C69E74}"/>
    <cellStyle name="Spolu 2 2 2 4 2 2 2" xfId="47648" xr:uid="{3B946EF2-0DC6-4366-9C87-8AD79D9B278F}"/>
    <cellStyle name="Spolu 2 2 2 4 2 3" xfId="24309" xr:uid="{3D20FE9B-A1B6-45A2-8340-09DA939F258F}"/>
    <cellStyle name="Spolu 2 2 2 4 2 4" xfId="27072" xr:uid="{4875CE28-ECEE-4E0E-9CBC-1348FF60C322}"/>
    <cellStyle name="Spolu 2 2 2 4 2 5" xfId="36529" xr:uid="{001D09AB-7DB3-4D1F-8AD9-5C57F119F7C3}"/>
    <cellStyle name="Spolu 2 2 2 4 3" xfId="16444" xr:uid="{6110CEB7-C309-4C20-B733-A7FF6D9863BA}"/>
    <cellStyle name="Spolu 2 2 2 4 3 2" xfId="41983" xr:uid="{878D51D0-DCEF-48C0-9FC9-B95AE5209258}"/>
    <cellStyle name="Spolu 2 2 2 4 4" xfId="19609" xr:uid="{3881475C-FE6E-44CD-A42F-4D4720C4A3EB}"/>
    <cellStyle name="Spolu 2 2 2 4 5" xfId="30978" xr:uid="{E80B40A1-073E-44EB-9BFF-290C4494E6D6}"/>
    <cellStyle name="Spolu 2 2 2 5" xfId="9105" xr:uid="{7D6D2D1D-C08A-47B3-B880-331B6B42702D}"/>
    <cellStyle name="Spolu 2 2 2 5 2" xfId="19370" xr:uid="{6513CE17-F2EB-41BF-A2F6-EEE7B4D746B5}"/>
    <cellStyle name="Spolu 2 2 2 5 2 2" xfId="45163" xr:uid="{B2D44173-2001-4A07-9B0E-43EF27AB271F}"/>
    <cellStyle name="Spolu 2 2 2 5 3" xfId="22954" xr:uid="{2A1B282E-6268-4369-9452-8EFA42D0B9B4}"/>
    <cellStyle name="Spolu 2 2 2 5 4" xfId="25840" xr:uid="{B645BAD7-4274-4EF7-B768-A34886D0AE49}"/>
    <cellStyle name="Spolu 2 2 2 5 5" xfId="34070" xr:uid="{F93BEF78-8FB7-4737-B049-3A32660A11A3}"/>
    <cellStyle name="Spolu 2 2 2 6" xfId="14616" xr:uid="{C2F11E4E-CDC5-49ED-A256-68DF6979AD4A}"/>
    <cellStyle name="Spolu 2 2 2 6 2" xfId="39503" xr:uid="{BD628B0D-2751-4D17-8978-B2D2CCF030E3}"/>
    <cellStyle name="Spolu 2 2 2 7" xfId="18622" xr:uid="{D1835144-92FD-4201-866E-4B0A9FE71791}"/>
    <cellStyle name="Spolu 2 2 2 8" xfId="28520" xr:uid="{F7DFC16F-D54B-44EC-9457-6756A757A84A}"/>
    <cellStyle name="Spolu 2 2 2_5.3 Investments associated cy" xfId="7552" xr:uid="{4488A0AA-F086-4110-81FF-25CD069B0153}"/>
    <cellStyle name="Spolu 2 2 3" xfId="2200" xr:uid="{53921619-6733-478A-97FB-BA932B091086}"/>
    <cellStyle name="Spolu 2 2 3 2" xfId="5405" xr:uid="{283489CA-853A-49C3-B7D6-C685D14B6134}"/>
    <cellStyle name="Spolu 2 2 3 2 2" xfId="13195" xr:uid="{1DBD5915-50C6-410E-880D-0A09E71646BD}"/>
    <cellStyle name="Spolu 2 2 3 2 2 2" xfId="21860" xr:uid="{9379483D-A267-4B25-A8E5-70D56D03B71F}"/>
    <cellStyle name="Spolu 2 2 3 2 2 2 2" xfId="49248" xr:uid="{0662D483-111E-41E3-ADC5-E31E0EE919A2}"/>
    <cellStyle name="Spolu 2 2 3 2 2 3" xfId="24825" xr:uid="{8D75DD89-99A4-4C79-A3D5-49BCCAEA407D}"/>
    <cellStyle name="Spolu 2 2 3 2 2 4" xfId="27461" xr:uid="{E3B65B17-9017-4699-BF79-9694156C59C8}"/>
    <cellStyle name="Spolu 2 2 3 2 2 5" xfId="38051" xr:uid="{D8814CF9-044E-4054-9267-2BFE05BB0698}"/>
    <cellStyle name="Spolu 2 2 3 2 3" xfId="17283" xr:uid="{89E87859-AB76-4D2B-B27F-261888D58748}"/>
    <cellStyle name="Spolu 2 2 3 2 3 2" xfId="43579" xr:uid="{BEE4A78D-164D-4BB6-92AB-C0E4378ADB5C}"/>
    <cellStyle name="Spolu 2 2 3 2 4" xfId="18223" xr:uid="{35A7E753-8386-46C7-A563-CDE50CD82481}"/>
    <cellStyle name="Spolu 2 2 3 2 5" xfId="24848" xr:uid="{211415EE-9E5A-48BA-AF3D-3A3A7FC5A1FA}"/>
    <cellStyle name="Spolu 2 2 3 2 6" xfId="32496" xr:uid="{4425D8DA-15E6-4C4D-B891-5DBA02D596EC}"/>
    <cellStyle name="Spolu 2 2 3 3" xfId="10162" xr:uid="{0E68DA76-3996-43C7-8134-B1808BC03C62}"/>
    <cellStyle name="Spolu 2 2 3 3 2" xfId="19952" xr:uid="{59F06F0C-76A6-476B-ACA1-4BAB42AC9723}"/>
    <cellStyle name="Spolu 2 2 3 3 2 2" xfId="46216" xr:uid="{70554761-D314-49FB-B5B7-1E7AF19B1526}"/>
    <cellStyle name="Spolu 2 2 3 3 3" xfId="23346" xr:uid="{D4AECB55-314E-40DF-9545-551AAEB19B6B}"/>
    <cellStyle name="Spolu 2 2 3 3 4" xfId="26156" xr:uid="{32A0E07E-042D-4174-A2F5-25CFCD871563}"/>
    <cellStyle name="Spolu 2 2 3 3 5" xfId="35107" xr:uid="{76082486-33DC-4757-A217-E9FEDC7139A6}"/>
    <cellStyle name="Spolu 2 2 3 4" xfId="15346" xr:uid="{1751F8AD-2BBA-43F2-A941-143E7F572BA7}"/>
    <cellStyle name="Spolu 2 2 3 4 2" xfId="40555" xr:uid="{96EBA7FE-D094-4FB9-A70C-3812CA1363EE}"/>
    <cellStyle name="Spolu 2 2 3 5" xfId="15386" xr:uid="{69B4A9FC-1D10-4B17-8ED3-8B6E5B7950B4}"/>
    <cellStyle name="Spolu 2 2 3 6" xfId="29560" xr:uid="{99DF7448-3FEA-4323-9592-E6499A212A84}"/>
    <cellStyle name="Spolu 2 2 3_5.3 Investments associated cy" xfId="7555" xr:uid="{155E385A-733C-4155-AAB1-2D930C4C100B}"/>
    <cellStyle name="Spolu 2 2 4" xfId="2151" xr:uid="{3EC5DC55-09DC-4C14-9795-D54480739497}"/>
    <cellStyle name="Spolu 2 2 4 2" xfId="5356" xr:uid="{1063662D-2393-4013-82C7-E267281EC855}"/>
    <cellStyle name="Spolu 2 2 4 2 2" xfId="13146" xr:uid="{64680650-2148-4DA0-AFF7-5B4E611B76A3}"/>
    <cellStyle name="Spolu 2 2 4 2 2 2" xfId="21816" xr:uid="{7CA95530-ABDD-4CA0-9C7A-9B832DF2FA34}"/>
    <cellStyle name="Spolu 2 2 4 2 2 2 2" xfId="49199" xr:uid="{E6337803-3817-4F5B-9E45-8E4B46D14358}"/>
    <cellStyle name="Spolu 2 2 4 2 2 3" xfId="24785" xr:uid="{D21796D7-A747-42F7-8379-A6CA3C08243D}"/>
    <cellStyle name="Spolu 2 2 4 2 2 4" xfId="27421" xr:uid="{8E470697-EFAE-4E74-811A-6BE44966C272}"/>
    <cellStyle name="Spolu 2 2 4 2 2 5" xfId="38002" xr:uid="{D5914F2C-5C67-4172-B8E8-695E5D92084E}"/>
    <cellStyle name="Spolu 2 2 4 2 3" xfId="17238" xr:uid="{354DAF20-B35A-4A2E-AED7-43166AF7A9C3}"/>
    <cellStyle name="Spolu 2 2 4 2 3 2" xfId="43530" xr:uid="{0F59A977-E2F9-4057-977B-D75A208257C3}"/>
    <cellStyle name="Spolu 2 2 4 2 4" xfId="17709" xr:uid="{DA2DBF4C-065F-4EBE-BBC5-5376006292D6}"/>
    <cellStyle name="Spolu 2 2 4 2 5" xfId="14921" xr:uid="{6B56014F-E5F6-4C8A-B20A-2BBD2399877A}"/>
    <cellStyle name="Spolu 2 2 4 2 6" xfId="32447" xr:uid="{017CD961-863B-45F9-A58C-6672FCC94F4E}"/>
    <cellStyle name="Spolu 2 2 4 3" xfId="10113" xr:uid="{9475C1E6-AFAE-42D9-94E3-1BAD63188C9B}"/>
    <cellStyle name="Spolu 2 2 4 3 2" xfId="19907" xr:uid="{0D61F8AB-1F29-4C76-B6AD-EF15D5093310}"/>
    <cellStyle name="Spolu 2 2 4 3 2 2" xfId="46167" xr:uid="{8F4DC817-C78D-48C3-8F55-84143ADDDABD}"/>
    <cellStyle name="Spolu 2 2 4 3 3" xfId="23305" xr:uid="{B4778452-8D2C-4FD8-868E-E6F7279BD530}"/>
    <cellStyle name="Spolu 2 2 4 3 4" xfId="26116" xr:uid="{B23D1BFF-1739-4FE8-AF36-BB26A67CE2B0}"/>
    <cellStyle name="Spolu 2 2 4 3 5" xfId="35058" xr:uid="{0EDB270A-7C36-45CC-8EEE-100661C4645D}"/>
    <cellStyle name="Spolu 2 2 4 4" xfId="15303" xr:uid="{021DEF89-7B6C-4504-8C8A-1F03B5072558}"/>
    <cellStyle name="Spolu 2 2 4 4 2" xfId="40506" xr:uid="{3DADE054-027C-40DE-9D26-DC433AFE0A67}"/>
    <cellStyle name="Spolu 2 2 4 5" xfId="15059" xr:uid="{AA806D1E-C34D-43E0-B657-3FDC6ADB6EDF}"/>
    <cellStyle name="Spolu 2 2 4 6" xfId="29511" xr:uid="{39872C24-BE03-438E-86E3-1C78AD6F7347}"/>
    <cellStyle name="Spolu 2 2 4_5.3 Investments associated cy" xfId="7556" xr:uid="{FEF98FFB-1EDF-4747-BC81-DACAE36B8116}"/>
    <cellStyle name="Spolu 2 2 5" xfId="3387" xr:uid="{A6BB7F51-F8C0-4461-8018-4D40F9D7101A}"/>
    <cellStyle name="Spolu 2 2 5 2" xfId="11322" xr:uid="{506F871B-FFF0-410A-86B9-BF32EFCBB6B3}"/>
    <cellStyle name="Spolu 2 2 5 2 2" xfId="20846" xr:uid="{2F0CDE11-9C04-4661-B9B3-684FD2CBC840}"/>
    <cellStyle name="Spolu 2 2 5 2 2 2" xfId="47375" xr:uid="{D938BF84-9DFC-4072-BDD0-C441E720FE4F}"/>
    <cellStyle name="Spolu 2 2 5 2 3" xfId="24129" xr:uid="{09A11526-1EE7-404F-90DC-9506A354A77A}"/>
    <cellStyle name="Spolu 2 2 5 2 4" xfId="26898" xr:uid="{E29C5EA7-D15D-485D-B265-37577C474CF4}"/>
    <cellStyle name="Spolu 2 2 5 2 5" xfId="36260" xr:uid="{2941ABD5-8410-49B7-A69A-419372301625}"/>
    <cellStyle name="Spolu 2 2 5 3" xfId="16234" xr:uid="{215E699E-08F3-472A-8E18-3DDB171C6398}"/>
    <cellStyle name="Spolu 2 2 5 3 2" xfId="41711" xr:uid="{1B8D2F9B-3CCD-4D02-88AF-D4FF4005C56A}"/>
    <cellStyle name="Spolu 2 2 5 4" xfId="16401" xr:uid="{A92C6FE1-7A29-4554-A07E-994999A9CF21}"/>
    <cellStyle name="Spolu 2 2 5 5" xfId="30710" xr:uid="{A40CFC09-39C4-4AFF-95B9-4884B2831BA4}"/>
    <cellStyle name="Spolu 2 2 6" xfId="8804" xr:uid="{FEC83B27-1569-4042-8860-BB49ED463B15}"/>
    <cellStyle name="Spolu 2 2 6 2" xfId="19127" xr:uid="{481537B3-24D9-4198-A622-F204EB67AB9A}"/>
    <cellStyle name="Spolu 2 2 6 2 2" xfId="44862" xr:uid="{EEFE98F9-F8B1-4181-A838-ECA70B82DF30}"/>
    <cellStyle name="Spolu 2 2 6 3" xfId="22738" xr:uid="{CFFCB8DC-5460-41B7-8C8F-76C4AC1D1221}"/>
    <cellStyle name="Spolu 2 2 6 4" xfId="25633" xr:uid="{5F4D73F7-5184-48B9-B0C2-F39ABD1E6910}"/>
    <cellStyle name="Spolu 2 2 6 5" xfId="33769" xr:uid="{FAF7E2DA-3C51-4168-9B39-13EFE838B637}"/>
    <cellStyle name="Spolu 2 2 7" xfId="14372" xr:uid="{EEF3BBCC-FF5A-4C8E-A45F-57D9E50B1D50}"/>
    <cellStyle name="Spolu 2 2 7 2" xfId="39202" xr:uid="{EEC7413E-02EF-4BB9-880D-920C164A3217}"/>
    <cellStyle name="Spolu 2 2 8" xfId="18840" xr:uid="{6A2FD60C-0C59-4646-840C-8FB2F704FAE3}"/>
    <cellStyle name="Spolu 2 2 9" xfId="28219" xr:uid="{77081953-1201-486C-8ECF-95F969468D83}"/>
    <cellStyle name="Spolu 2 2_3.10 Impairments" xfId="1470" xr:uid="{4C6C5F89-E578-408D-B6D8-E5B3D2FC07F7}"/>
    <cellStyle name="Spolu 2 20" xfId="398" xr:uid="{9D471724-9E5A-4C60-A24F-6559F2F3FB6A}"/>
    <cellStyle name="Spolu 2 20 2" xfId="702" xr:uid="{5239A78C-0093-46D2-8FBA-4A1D37A467ED}"/>
    <cellStyle name="Spolu 2 20 2 2" xfId="2679" xr:uid="{7771CCD3-03D8-4DF5-8BED-78C01220F8EC}"/>
    <cellStyle name="Spolu 2 20 2 2 2" xfId="5884" xr:uid="{3F743FFA-CA52-465A-8D64-2C91FE977E47}"/>
    <cellStyle name="Spolu 2 20 2 2 2 2" xfId="13674" xr:uid="{C4839E91-1964-42C3-9BF2-1E0C3E84274A}"/>
    <cellStyle name="Spolu 2 20 2 2 2 2 2" xfId="22238" xr:uid="{A4045A56-C006-4BA6-93ED-A3FEA38330D1}"/>
    <cellStyle name="Spolu 2 20 2 2 2 2 2 2" xfId="49727" xr:uid="{C516E5ED-1A14-4A3E-8FEA-EF83B882FE48}"/>
    <cellStyle name="Spolu 2 20 2 2 2 2 3" xfId="25155" xr:uid="{D8D185A3-8A86-48C2-B508-DFBB581B06E0}"/>
    <cellStyle name="Spolu 2 20 2 2 2 2 4" xfId="27779" xr:uid="{ACA17193-2CC2-40FE-9E8A-3C03C0CBE9F8}"/>
    <cellStyle name="Spolu 2 20 2 2 2 2 5" xfId="38530" xr:uid="{284A7898-3804-4863-AD46-5F14F54B936D}"/>
    <cellStyle name="Spolu 2 20 2 2 2 3" xfId="17661" xr:uid="{B463A2B5-4CA6-493A-9E2F-74AE71197B7C}"/>
    <cellStyle name="Spolu 2 20 2 2 2 3 2" xfId="44058" xr:uid="{F765C1FE-1729-4A5A-B96E-0D1FF9D43863}"/>
    <cellStyle name="Spolu 2 20 2 2 2 4" xfId="18184" xr:uid="{410C69D6-A6E6-40FF-BE3B-BD2E1895E4B4}"/>
    <cellStyle name="Spolu 2 20 2 2 2 5" xfId="25196" xr:uid="{B6EC6381-90E4-42B0-ADBA-90F65960EDE1}"/>
    <cellStyle name="Spolu 2 20 2 2 2 6" xfId="32975" xr:uid="{8EB45C61-E7CA-4379-B073-103D77663D32}"/>
    <cellStyle name="Spolu 2 20 2 2 3" xfId="10641" xr:uid="{DB6A789E-8102-4B8C-ABDA-59BBDBB53E85}"/>
    <cellStyle name="Spolu 2 20 2 2 3 2" xfId="20323" xr:uid="{6C71E1D6-8C68-4801-B12D-EF8DDA9B3A95}"/>
    <cellStyle name="Spolu 2 20 2 2 3 2 2" xfId="46695" xr:uid="{EB1056AA-FC4C-418E-9F43-82FF284AF32B}"/>
    <cellStyle name="Spolu 2 20 2 2 3 3" xfId="23677" xr:uid="{162DDF41-F429-4120-90D2-57BB11330471}"/>
    <cellStyle name="Spolu 2 20 2 2 3 4" xfId="26474" xr:uid="{34F4856B-52BD-41FD-8119-B07BEF300946}"/>
    <cellStyle name="Spolu 2 20 2 2 3 5" xfId="35586" xr:uid="{5EEF3C40-5619-4AD5-A6B6-8E38E48A81A5}"/>
    <cellStyle name="Spolu 2 20 2 2 4" xfId="15718" xr:uid="{318D19C3-FDCD-44DF-9B47-A38FB9F43AE2}"/>
    <cellStyle name="Spolu 2 20 2 2 4 2" xfId="41034" xr:uid="{BE576229-7B7F-4041-BBE5-FF9A37C8515B}"/>
    <cellStyle name="Spolu 2 20 2 2 5" xfId="15787" xr:uid="{5AEAAAEF-745D-4B7D-990F-A00261B2B989}"/>
    <cellStyle name="Spolu 2 20 2 2 6" xfId="30039" xr:uid="{3C3F9813-0E25-47AA-96AB-667DE399B1BA}"/>
    <cellStyle name="Spolu 2 20 2 2_5.3 Investments associated cy" xfId="7558" xr:uid="{AB9AFBC9-BD4F-4000-AF8C-7F0899F51023}"/>
    <cellStyle name="Spolu 2 20 2 3" xfId="3281" xr:uid="{A8333763-C03B-4D87-AC40-0136F6460029}"/>
    <cellStyle name="Spolu 2 20 2 3 2" xfId="6486" xr:uid="{7C981E26-4A32-41C7-AEA5-80360CA5FB24}"/>
    <cellStyle name="Spolu 2 20 2 3 2 2" xfId="14276" xr:uid="{6895033C-8666-46CD-B7A3-E5DD26AA6FED}"/>
    <cellStyle name="Spolu 2 20 2 3 2 2 2" xfId="22696" xr:uid="{01ECE984-030F-45FF-90B1-5CEC22E15E23}"/>
    <cellStyle name="Spolu 2 20 2 3 2 2 2 2" xfId="50329" xr:uid="{8B0D2870-9F42-4617-BCCE-5D82D6F08ABC}"/>
    <cellStyle name="Spolu 2 20 2 3 2 2 3" xfId="25553" xr:uid="{2C577999-5FE6-4BF9-8972-AF540A876997}"/>
    <cellStyle name="Spolu 2 20 2 3 2 2 4" xfId="28150" xr:uid="{90E7D44F-B531-49CB-B7C8-A079CCE96910}"/>
    <cellStyle name="Spolu 2 20 2 3 2 2 5" xfId="39132" xr:uid="{26F59191-E671-4434-A669-3BEADB6D1611}"/>
    <cellStyle name="Spolu 2 20 2 3 2 3" xfId="18108" xr:uid="{B3250C86-0F44-4382-B98A-B50B2F20D880}"/>
    <cellStyle name="Spolu 2 20 2 3 2 3 2" xfId="44660" xr:uid="{426778AC-0935-4B27-BCE4-172B11ADBE30}"/>
    <cellStyle name="Spolu 2 20 2 3 2 4" xfId="18137" xr:uid="{D4FBC648-0599-486E-996C-33AF4BE1EC22}"/>
    <cellStyle name="Spolu 2 20 2 3 2 5" xfId="24713" xr:uid="{60264E9A-B31D-4B55-AADF-DC3394FE6E3B}"/>
    <cellStyle name="Spolu 2 20 2 3 2 6" xfId="33577" xr:uid="{48B1682A-0ABF-4765-93C0-9FEE1A0AE3A6}"/>
    <cellStyle name="Spolu 2 20 2 3 3" xfId="11242" xr:uid="{F7858D3E-A028-4F6C-84BC-8493C529D449}"/>
    <cellStyle name="Spolu 2 20 2 3 3 2" xfId="20784" xr:uid="{A2A06C4C-6B79-4062-B121-3B19EBE2FE41}"/>
    <cellStyle name="Spolu 2 20 2 3 3 2 2" xfId="47296" xr:uid="{824F7E12-BDB0-4C2E-A682-B2B7DF405FA6}"/>
    <cellStyle name="Spolu 2 20 2 3 3 3" xfId="24070" xr:uid="{3AFA4463-CD62-4BBF-8A90-A94326145897}"/>
    <cellStyle name="Spolu 2 20 2 3 3 4" xfId="26844" xr:uid="{C3CBBECA-F83C-4C44-A285-757FF2DF2D6A}"/>
    <cellStyle name="Spolu 2 20 2 3 3 5" xfId="36187" xr:uid="{1A1B7647-88FB-4766-B1BC-3C948CEC3211}"/>
    <cellStyle name="Spolu 2 20 2 3 4" xfId="16169" xr:uid="{0A2492BE-EBA3-4CEC-9866-2292CBDE00F8}"/>
    <cellStyle name="Spolu 2 20 2 3 4 2" xfId="41635" xr:uid="{59F5D22B-598F-4BA5-936A-F9351A6647FC}"/>
    <cellStyle name="Spolu 2 20 2 3 5" xfId="16441" xr:uid="{9D114BBF-CD71-4C35-A5B1-595BA160714F}"/>
    <cellStyle name="Spolu 2 20 2 3 6" xfId="30640" xr:uid="{08937146-6501-4597-8C94-9D28E1BF675D}"/>
    <cellStyle name="Spolu 2 20 2 3_5.3 Investments associated cy" xfId="7559" xr:uid="{56D16950-E780-4C29-9BD2-77FED504E461}"/>
    <cellStyle name="Spolu 2 20 2 4" xfId="3875" xr:uid="{8169797E-47F6-4321-9374-F833444FBB7B}"/>
    <cellStyle name="Spolu 2 20 2 4 2" xfId="11799" xr:uid="{DE68954D-7BF6-4C54-A914-B66595099F7C}"/>
    <cellStyle name="Spolu 2 20 2 4 2 2" xfId="21222" xr:uid="{F394E539-0861-4D80-BBBD-D2BC754A6AE5}"/>
    <cellStyle name="Spolu 2 20 2 4 2 2 2" xfId="47852" xr:uid="{11B3C792-35FA-4A43-9005-C396EE2A716A}"/>
    <cellStyle name="Spolu 2 20 2 4 2 3" xfId="24449" xr:uid="{2201E2A5-7CB8-4D42-B2C3-FAA944D12826}"/>
    <cellStyle name="Spolu 2 20 2 4 2 4" xfId="27207" xr:uid="{E6EFC2CC-9C59-4190-AD89-AEB0B1660F21}"/>
    <cellStyle name="Spolu 2 20 2 4 2 5" xfId="36731" xr:uid="{E223E4CC-72EF-4ACC-A916-30A6CB33F101}"/>
    <cellStyle name="Spolu 2 20 2 4 3" xfId="16605" xr:uid="{B8601225-E1B8-4642-8225-EE216C582396}"/>
    <cellStyle name="Spolu 2 20 2 4 3 2" xfId="42187" xr:uid="{37D2FCB9-C037-4387-B243-A29ECF28534A}"/>
    <cellStyle name="Spolu 2 20 2 4 4" xfId="14994" xr:uid="{255D2343-4F9D-42DA-9982-FAFC071CA8B7}"/>
    <cellStyle name="Spolu 2 20 2 4 5" xfId="31180" xr:uid="{D67E5250-4226-478F-A817-A80BE727D20B}"/>
    <cellStyle name="Spolu 2 20 2 5" xfId="9333" xr:uid="{A5326037-A8C6-46FF-8C41-75423B21A7DC}"/>
    <cellStyle name="Spolu 2 20 2 5 2" xfId="19556" xr:uid="{F264CDA9-9AAC-4CCB-9BA7-47D4C7E59480}"/>
    <cellStyle name="Spolu 2 20 2 5 2 2" xfId="45391" xr:uid="{A53DF553-EDDA-4425-B308-F4FD07AA0D23}"/>
    <cellStyle name="Spolu 2 20 2 5 3" xfId="23122" xr:uid="{E8711D56-8ED0-4160-AE67-C82C95904D6F}"/>
    <cellStyle name="Spolu 2 20 2 5 4" xfId="26001" xr:uid="{DEA8DA90-402D-4550-B292-74E62710DF64}"/>
    <cellStyle name="Spolu 2 20 2 5 5" xfId="34298" xr:uid="{A58E562D-F372-4A0F-8B67-B76CDC5F4003}"/>
    <cellStyle name="Spolu 2 20 2 6" xfId="14801" xr:uid="{548AB6D7-D728-4A22-B4F1-3B5B132D0463}"/>
    <cellStyle name="Spolu 2 20 2 6 2" xfId="39731" xr:uid="{BC8D12D9-666D-4BA5-8271-A21F34533460}"/>
    <cellStyle name="Spolu 2 20 2 7" xfId="18459" xr:uid="{B0DE3B04-D458-49FA-961D-1435632C0F4F}"/>
    <cellStyle name="Spolu 2 20 2 8" xfId="28748" xr:uid="{F2D026DE-790A-4B4E-9ACF-E1D69D5650D8}"/>
    <cellStyle name="Spolu 2 20 2_5.3 Investments associated cy" xfId="7557" xr:uid="{3D07E4BC-B25D-4D38-968C-24FCE4A71DB1}"/>
    <cellStyle name="Spolu 2 20 3" xfId="2407" xr:uid="{6FDA5E6C-D198-47D6-BE27-96D0B3703FD9}"/>
    <cellStyle name="Spolu 2 20 3 2" xfId="5612" xr:uid="{A0150F07-627D-4A7F-A1EE-5C1199D6B0D6}"/>
    <cellStyle name="Spolu 2 20 3 2 2" xfId="13402" xr:uid="{F434F627-42AA-40BA-A612-A2C580D123CA}"/>
    <cellStyle name="Spolu 2 20 3 2 2 2" xfId="22019" xr:uid="{AD717438-E58C-4888-BE00-636AF11BCACF}"/>
    <cellStyle name="Spolu 2 20 3 2 2 2 2" xfId="49455" xr:uid="{8953286F-4DA8-4168-9224-6F257C853979}"/>
    <cellStyle name="Spolu 2 20 3 2 2 3" xfId="24968" xr:uid="{3BA278B4-5322-4B60-8A8C-664473D284D9}"/>
    <cellStyle name="Spolu 2 20 3 2 2 4" xfId="27601" xr:uid="{CEFB9E32-B6DF-4541-8681-3E4FBFFF1A13}"/>
    <cellStyle name="Spolu 2 20 3 2 2 5" xfId="38258" xr:uid="{0756C8FE-0381-4755-9D97-4FF72B8356BF}"/>
    <cellStyle name="Spolu 2 20 3 2 3" xfId="17444" xr:uid="{8AFE8D97-11F0-4615-91EA-9D2853F9C984}"/>
    <cellStyle name="Spolu 2 20 3 2 3 2" xfId="43786" xr:uid="{BB6F36A7-99B4-4A1D-8950-004556E171C8}"/>
    <cellStyle name="Spolu 2 20 3 2 4" xfId="16846" xr:uid="{7E5C3A1F-540D-4853-A705-82A279A09F1A}"/>
    <cellStyle name="Spolu 2 20 3 2 5" xfId="19349" xr:uid="{48021851-3035-4652-9007-9A68ABC9850C}"/>
    <cellStyle name="Spolu 2 20 3 2 6" xfId="32703" xr:uid="{08B68EE8-B2E0-4353-BB8A-B4B5743DE3C4}"/>
    <cellStyle name="Spolu 2 20 3 3" xfId="10369" xr:uid="{5D7412F8-0528-46CB-9C80-32D0580B0901}"/>
    <cellStyle name="Spolu 2 20 3 3 2" xfId="20107" xr:uid="{9BCB81B4-A535-4519-A7AD-04FA2EFD9DA8}"/>
    <cellStyle name="Spolu 2 20 3 3 2 2" xfId="46423" xr:uid="{CC817162-5EF8-4376-8D6B-165B7DB8F520}"/>
    <cellStyle name="Spolu 2 20 3 3 3" xfId="23488" xr:uid="{05AA4652-2EEC-43EB-B2B0-0ADF3144116D}"/>
    <cellStyle name="Spolu 2 20 3 3 4" xfId="26296" xr:uid="{A4DEEC02-95FD-48DA-94B8-29E2194B682B}"/>
    <cellStyle name="Spolu 2 20 3 3 5" xfId="35314" xr:uid="{7F86C144-A03D-4E00-A089-90503A70DA04}"/>
    <cellStyle name="Spolu 2 20 3 4" xfId="15505" xr:uid="{A338CF58-462B-4DCE-AEF5-62C55526AA0E}"/>
    <cellStyle name="Spolu 2 20 3 4 2" xfId="40762" xr:uid="{9380FC78-16A2-4AC2-BF5D-1AB79D81EA73}"/>
    <cellStyle name="Spolu 2 20 3 5" xfId="21594" xr:uid="{1CA21DCF-86F4-430F-814F-82E1B63787A3}"/>
    <cellStyle name="Spolu 2 20 3 6" xfId="29767" xr:uid="{CA5026A1-6C78-4DA3-96C0-9352600B59BC}"/>
    <cellStyle name="Spolu 2 20 3_5.3 Investments associated cy" xfId="7560" xr:uid="{D5475A3F-C595-4608-B6E6-D2F195D0832D}"/>
    <cellStyle name="Spolu 2 20 4" xfId="3074" xr:uid="{AE439E43-260A-456D-BC39-7C7AF8C73011}"/>
    <cellStyle name="Spolu 2 20 4 2" xfId="6279" xr:uid="{7119648D-3268-4CCD-A32A-299845E85AA8}"/>
    <cellStyle name="Spolu 2 20 4 2 2" xfId="14069" xr:uid="{BA0DA70D-F891-4C1C-8BA6-73B842910AFB}"/>
    <cellStyle name="Spolu 2 20 4 2 2 2" xfId="22489" xr:uid="{62BB090E-2D50-4D69-91B2-7FD1584656BF}"/>
    <cellStyle name="Spolu 2 20 4 2 2 2 2" xfId="50122" xr:uid="{33B879E0-8CAF-46CC-B8E3-EBD2327AD754}"/>
    <cellStyle name="Spolu 2 20 4 2 2 3" xfId="25346" xr:uid="{DBFA051C-639D-4B35-9148-E987529EB3F1}"/>
    <cellStyle name="Spolu 2 20 4 2 2 4" xfId="27943" xr:uid="{F30AF6F7-71A9-4F51-91D5-18C984BB9977}"/>
    <cellStyle name="Spolu 2 20 4 2 2 5" xfId="38925" xr:uid="{5C2A99B9-80A1-4A35-A6B5-D6A3A0FF7A34}"/>
    <cellStyle name="Spolu 2 20 4 2 3" xfId="17901" xr:uid="{A69B47D2-106F-4318-B9D3-271189B974D3}"/>
    <cellStyle name="Spolu 2 20 4 2 3 2" xfId="44453" xr:uid="{4DA4CE99-147C-4381-9BD9-D332CEFDFCD1}"/>
    <cellStyle name="Spolu 2 20 4 2 4" xfId="22248" xr:uid="{97390A8E-9890-4241-AEF9-D985FF807B7B}"/>
    <cellStyle name="Spolu 2 20 4 2 5" xfId="20807" xr:uid="{4ACF1E59-1D13-483E-891E-27BC7CDCA3C4}"/>
    <cellStyle name="Spolu 2 20 4 2 6" xfId="33370" xr:uid="{E17291D3-8ED6-4889-A222-7082DB0D62AB}"/>
    <cellStyle name="Spolu 2 20 4 3" xfId="11035" xr:uid="{ADEA1A18-3C5C-4A20-9073-B5188E0521F1}"/>
    <cellStyle name="Spolu 2 20 4 3 2" xfId="20577" xr:uid="{8702FC4D-CFAC-4C15-821F-255E4B0C621C}"/>
    <cellStyle name="Spolu 2 20 4 3 2 2" xfId="47089" xr:uid="{EBF758A2-EBDC-41E6-8812-FE739E5DDBD5}"/>
    <cellStyle name="Spolu 2 20 4 3 3" xfId="23863" xr:uid="{298BA014-984D-4F8C-A726-DA33BF384B2C}"/>
    <cellStyle name="Spolu 2 20 4 3 4" xfId="26637" xr:uid="{6A172F28-787B-4ADB-BE5A-860F7C62B047}"/>
    <cellStyle name="Spolu 2 20 4 3 5" xfId="35980" xr:uid="{7E9A9432-D5F0-4A9F-AE8C-8FC8DA15E643}"/>
    <cellStyle name="Spolu 2 20 4 4" xfId="15962" xr:uid="{5AA2B808-74E7-4145-97E8-FF04925517CB}"/>
    <cellStyle name="Spolu 2 20 4 4 2" xfId="41428" xr:uid="{E3AF071C-22FF-4395-9EAA-11E3DDA3EBDF}"/>
    <cellStyle name="Spolu 2 20 4 5" xfId="19755" xr:uid="{7E811754-F26A-41EE-A663-D02D6418B0E4}"/>
    <cellStyle name="Spolu 2 20 4 6" xfId="30433" xr:uid="{B0175FC6-E88D-4A87-8E5E-6270C7C2D09D}"/>
    <cellStyle name="Spolu 2 20 4_5.3 Investments associated cy" xfId="7561" xr:uid="{DC63B6DF-9D1F-4B1F-B8B8-CB9156BB88C2}"/>
    <cellStyle name="Spolu 2 20 5" xfId="3603" xr:uid="{E9755287-4A73-4EC7-B3F0-392ACDCC0EF2}"/>
    <cellStyle name="Spolu 2 20 5 2" xfId="11529" xr:uid="{B38CEC73-285A-4D26-A15F-0A06F35816B2}"/>
    <cellStyle name="Spolu 2 20 5 2 2" xfId="21003" xr:uid="{6CAEFABE-D154-41C0-967D-8B3EAB0AFEB3}"/>
    <cellStyle name="Spolu 2 20 5 2 2 2" xfId="47582" xr:uid="{F6A2CF14-520E-4D40-9B14-BF39B3552D3C}"/>
    <cellStyle name="Spolu 2 20 5 2 3" xfId="24267" xr:uid="{8F209D7B-3E8A-43D5-9D24-10D7FC2C6236}"/>
    <cellStyle name="Spolu 2 20 5 2 4" xfId="27033" xr:uid="{883FC3BF-F70B-4830-8B69-218CF4552D93}"/>
    <cellStyle name="Spolu 2 20 5 2 5" xfId="36463" xr:uid="{6F1A2C12-51F3-43C2-8664-76C17C3DC37E}"/>
    <cellStyle name="Spolu 2 20 5 3" xfId="16387" xr:uid="{DC360A83-97EB-4F0B-AAD8-BE6BDAC0FB86}"/>
    <cellStyle name="Spolu 2 20 5 3 2" xfId="41917" xr:uid="{174BF217-9329-4124-9646-56DCCE4B9204}"/>
    <cellStyle name="Spolu 2 20 5 4" xfId="19612" xr:uid="{A128EC09-70D0-441D-ADBB-C608C40D06F4}"/>
    <cellStyle name="Spolu 2 20 5 5" xfId="30912" xr:uid="{3B87E245-B8A9-435D-8F7A-EDEE8BD4DE4D}"/>
    <cellStyle name="Spolu 2 20 6" xfId="9032" xr:uid="{03DA4804-AD27-4E17-9CE1-B52AB60530CD}"/>
    <cellStyle name="Spolu 2 20 6 2" xfId="19310" xr:uid="{08135DE4-F1C0-41D9-89E7-2FE791262DDE}"/>
    <cellStyle name="Spolu 2 20 6 2 2" xfId="45090" xr:uid="{64B3ABFB-67D2-43E5-8838-898D30EDA4C8}"/>
    <cellStyle name="Spolu 2 20 6 3" xfId="22904" xr:uid="{ADC209FC-74B2-4FF3-AED7-2D542833FE92}"/>
    <cellStyle name="Spolu 2 20 6 4" xfId="25794" xr:uid="{B7005D71-6C05-4374-AD86-80EBB675AD84}"/>
    <cellStyle name="Spolu 2 20 6 5" xfId="33997" xr:uid="{2E9B14D5-4449-4938-983E-87B9ED028D1D}"/>
    <cellStyle name="Spolu 2 20 7" xfId="14554" xr:uid="{3AD2C150-EAD2-4106-8C7B-A352FBC9753A}"/>
    <cellStyle name="Spolu 2 20 7 2" xfId="39430" xr:uid="{F3567BC6-B7B4-456F-96C2-F1956B0A5679}"/>
    <cellStyle name="Spolu 2 20 8" xfId="18672" xr:uid="{3740080A-CD01-4B75-9C23-D47D33C924B8}"/>
    <cellStyle name="Spolu 2 20 9" xfId="28447" xr:uid="{69A43027-FE67-4DDC-AFE8-2DB568C41542}"/>
    <cellStyle name="Spolu 2 20_3.10 Impairments" xfId="1471" xr:uid="{C046D480-341A-4FDF-9B7D-422B8C4EE937}"/>
    <cellStyle name="Spolu 2 21" xfId="424" xr:uid="{65B8A0AB-6487-4B7E-B781-B8E5AD4B0FA4}"/>
    <cellStyle name="Spolu 2 21 2" xfId="726" xr:uid="{8AEAB52F-80BD-4419-A736-F4330E44C53A}"/>
    <cellStyle name="Spolu 2 21 2 2" xfId="2701" xr:uid="{D9B7A8AA-842D-4E20-B90B-61B549A17098}"/>
    <cellStyle name="Spolu 2 21 2 2 2" xfId="5906" xr:uid="{014C465D-AF30-4D02-BA83-6BC75303EE76}"/>
    <cellStyle name="Spolu 2 21 2 2 2 2" xfId="13696" xr:uid="{DA83FC89-606E-4B56-A4AB-AE4C827C5F7C}"/>
    <cellStyle name="Spolu 2 21 2 2 2 2 2" xfId="22253" xr:uid="{B6FA0B10-F696-463C-90C5-F8F5AC0C010B}"/>
    <cellStyle name="Spolu 2 21 2 2 2 2 2 2" xfId="49749" xr:uid="{CAD0F2D9-63A9-48E1-AA17-FEDA908AEC6B}"/>
    <cellStyle name="Spolu 2 21 2 2 2 2 3" xfId="25169" xr:uid="{AE7FD83B-75F8-49EA-AE33-84803D9BBFDA}"/>
    <cellStyle name="Spolu 2 21 2 2 2 2 4" xfId="27789" xr:uid="{DB07710F-A234-443A-883F-5BC3CD462274}"/>
    <cellStyle name="Spolu 2 21 2 2 2 2 5" xfId="38552" xr:uid="{F375E764-D783-4C63-A630-1E07FA566DA5}"/>
    <cellStyle name="Spolu 2 21 2 2 2 3" xfId="17678" xr:uid="{247A0C2B-A503-446A-9103-B3BF6CFF3A83}"/>
    <cellStyle name="Spolu 2 21 2 2 2 3 2" xfId="44080" xr:uid="{5CB4F73B-0663-45E1-89EA-095F189574D4}"/>
    <cellStyle name="Spolu 2 21 2 2 2 4" xfId="17421" xr:uid="{E4C8E249-10D6-440C-8B83-2A3F87FF251A}"/>
    <cellStyle name="Spolu 2 21 2 2 2 5" xfId="21772" xr:uid="{85544A81-4AFB-42CE-B3B5-657A7DCF6426}"/>
    <cellStyle name="Spolu 2 21 2 2 2 6" xfId="32997" xr:uid="{108592B0-863F-40A5-8F50-D9CF3438C5CF}"/>
    <cellStyle name="Spolu 2 21 2 2 3" xfId="10663" xr:uid="{8E808DA6-CEAE-4AFE-A9DE-2C77989B6CF4}"/>
    <cellStyle name="Spolu 2 21 2 2 3 2" xfId="20341" xr:uid="{A7AA845E-56D7-488A-BB04-641FC531D8EA}"/>
    <cellStyle name="Spolu 2 21 2 2 3 2 2" xfId="46717" xr:uid="{643A4DE3-A40A-45A3-A24D-931E06355C16}"/>
    <cellStyle name="Spolu 2 21 2 2 3 3" xfId="23690" xr:uid="{13E774A2-8AEA-4657-A41D-1AD16219C599}"/>
    <cellStyle name="Spolu 2 21 2 2 3 4" xfId="26484" xr:uid="{75B6B2ED-F9A5-4CAC-8F13-71C43B61D34E}"/>
    <cellStyle name="Spolu 2 21 2 2 3 5" xfId="35608" xr:uid="{407464C6-FDAD-4497-A817-1B0EBDCAA07F}"/>
    <cellStyle name="Spolu 2 21 2 2 4" xfId="15734" xr:uid="{538A414B-C041-42E2-8E0A-115465604FC4}"/>
    <cellStyle name="Spolu 2 21 2 2 4 2" xfId="41056" xr:uid="{967D46F1-700F-47B5-A8EA-81E9B9DE9EDF}"/>
    <cellStyle name="Spolu 2 21 2 2 5" xfId="19660" xr:uid="{1EE31E42-2AEB-4CFA-8F31-26BBBE3F801F}"/>
    <cellStyle name="Spolu 2 21 2 2 6" xfId="30061" xr:uid="{C9B3273E-C3D6-4A77-A2E7-4233F72A9B12}"/>
    <cellStyle name="Spolu 2 21 2 2_5.3 Investments associated cy" xfId="7563" xr:uid="{DCAD2BEE-292E-4BA4-8286-283B01FF2C6C}"/>
    <cellStyle name="Spolu 2 21 2 3" xfId="3293" xr:uid="{AB44627F-82E3-4794-B9B4-98E80F92287D}"/>
    <cellStyle name="Spolu 2 21 2 3 2" xfId="6498" xr:uid="{45DCC8CD-5641-412D-8952-1E0C105BBB24}"/>
    <cellStyle name="Spolu 2 21 2 3 2 2" xfId="14288" xr:uid="{D0319056-EFF1-4F88-8C9F-83A9583BE563}"/>
    <cellStyle name="Spolu 2 21 2 3 2 2 2" xfId="22708" xr:uid="{12DDCADB-4792-4CDA-B3A1-72A8F5902E89}"/>
    <cellStyle name="Spolu 2 21 2 3 2 2 2 2" xfId="50341" xr:uid="{E50252CF-C06A-4727-A0FF-E72598150FA9}"/>
    <cellStyle name="Spolu 2 21 2 3 2 2 3" xfId="25565" xr:uid="{9F8FCC77-28F7-46A4-9209-97CF2D9FA6C6}"/>
    <cellStyle name="Spolu 2 21 2 3 2 2 4" xfId="28162" xr:uid="{14F6AA4B-A681-45A6-8A64-939D457F1EAE}"/>
    <cellStyle name="Spolu 2 21 2 3 2 2 5" xfId="39144" xr:uid="{B656D10B-7DC6-4503-9C96-677703B19C2D}"/>
    <cellStyle name="Spolu 2 21 2 3 2 3" xfId="18120" xr:uid="{88EF6501-DD2B-48B2-B0C3-AC0034955B9D}"/>
    <cellStyle name="Spolu 2 21 2 3 2 3 2" xfId="44672" xr:uid="{7AC7DAC9-605D-4683-8D88-E62BFEF91E40}"/>
    <cellStyle name="Spolu 2 21 2 3 2 4" xfId="20416" xr:uid="{71CF3F81-81D6-4DD4-AF42-14A6A50C8477}"/>
    <cellStyle name="Spolu 2 21 2 3 2 5" xfId="14896" xr:uid="{7CE3D9B6-A0D3-4AF7-BF88-DE8898B76897}"/>
    <cellStyle name="Spolu 2 21 2 3 2 6" xfId="33589" xr:uid="{03127488-8C50-4F6F-8190-091300361E5D}"/>
    <cellStyle name="Spolu 2 21 2 3 3" xfId="11254" xr:uid="{062266C2-35F2-4485-9764-788230A2E11A}"/>
    <cellStyle name="Spolu 2 21 2 3 3 2" xfId="20796" xr:uid="{295BD334-3947-4251-9875-85EBA4C071E6}"/>
    <cellStyle name="Spolu 2 21 2 3 3 2 2" xfId="47308" xr:uid="{A0598C7A-AD3B-4EF2-9DDD-E503FD30042B}"/>
    <cellStyle name="Spolu 2 21 2 3 3 3" xfId="24082" xr:uid="{DF5E3B19-5DFE-4054-8968-D2610298CB8E}"/>
    <cellStyle name="Spolu 2 21 2 3 3 4" xfId="26856" xr:uid="{D288CC0E-7652-483F-89BC-20578118B298}"/>
    <cellStyle name="Spolu 2 21 2 3 3 5" xfId="36199" xr:uid="{0EEECECF-4E48-4B18-AC2D-2815E7D51465}"/>
    <cellStyle name="Spolu 2 21 2 3 4" xfId="16181" xr:uid="{1F1ED8F1-9839-4340-89CF-3D611D18BAEF}"/>
    <cellStyle name="Spolu 2 21 2 3 4 2" xfId="41647" xr:uid="{F599F40D-E5FF-4CB6-9669-AFBAC67B9987}"/>
    <cellStyle name="Spolu 2 21 2 3 5" xfId="19626" xr:uid="{88D5CE16-74AC-4338-94AF-F8BA87F357DD}"/>
    <cellStyle name="Spolu 2 21 2 3 6" xfId="30652" xr:uid="{E4C3CC72-098A-4C93-B5C6-316FCF582128}"/>
    <cellStyle name="Spolu 2 21 2 3_5.3 Investments associated cy" xfId="7564" xr:uid="{28406F13-4EA4-42C6-9D0D-56F78ECA8409}"/>
    <cellStyle name="Spolu 2 21 2 4" xfId="3897" xr:uid="{555B424E-F4F0-44EF-B61D-5A4A409EB583}"/>
    <cellStyle name="Spolu 2 21 2 4 2" xfId="11821" xr:uid="{D0CFF22B-4108-4E55-AD1D-728727349797}"/>
    <cellStyle name="Spolu 2 21 2 4 2 2" xfId="21238" xr:uid="{139A01D1-DDB0-43C0-839B-3C92758481FD}"/>
    <cellStyle name="Spolu 2 21 2 4 2 2 2" xfId="47874" xr:uid="{6707DED6-2C26-4757-A89C-263645959F18}"/>
    <cellStyle name="Spolu 2 21 2 4 2 3" xfId="24462" xr:uid="{9DBEEC93-0270-41A0-9255-E742801E0BFF}"/>
    <cellStyle name="Spolu 2 21 2 4 2 4" xfId="27217" xr:uid="{30251441-EB9F-4E48-9BFE-40739F9A85E2}"/>
    <cellStyle name="Spolu 2 21 2 4 2 5" xfId="36753" xr:uid="{1783F0CB-9174-4C48-BC88-7E0843D991C8}"/>
    <cellStyle name="Spolu 2 21 2 4 3" xfId="16622" xr:uid="{B4CA53B7-3796-41A4-9975-24165F4E24A4}"/>
    <cellStyle name="Spolu 2 21 2 4 3 2" xfId="42209" xr:uid="{B7627399-7F04-40D5-A958-B74BF2DCAB7C}"/>
    <cellStyle name="Spolu 2 21 2 4 4" xfId="16617" xr:uid="{AAB3CD11-5FA3-4A4F-988F-E87B0C8CFD4C}"/>
    <cellStyle name="Spolu 2 21 2 4 5" xfId="31202" xr:uid="{FD0C1508-53E4-405E-A4BF-FD250B69CE90}"/>
    <cellStyle name="Spolu 2 21 2 5" xfId="9357" xr:uid="{EC321442-81BE-4A6C-B4C0-7A4F65FE05B9}"/>
    <cellStyle name="Spolu 2 21 2 5 2" xfId="19574" xr:uid="{EDBF3A92-290F-4F59-9569-9C94BCF9F25E}"/>
    <cellStyle name="Spolu 2 21 2 5 2 2" xfId="45415" xr:uid="{2098672A-C0D3-499D-95D8-0365019D2B2B}"/>
    <cellStyle name="Spolu 2 21 2 5 3" xfId="23136" xr:uid="{3CCC11D5-622A-478E-90C7-AA9BE4D73A9A}"/>
    <cellStyle name="Spolu 2 21 2 5 4" xfId="26013" xr:uid="{C19FACD4-CB3F-4ED0-9DB9-57F48D4A1F6C}"/>
    <cellStyle name="Spolu 2 21 2 5 5" xfId="34322" xr:uid="{FBF8409E-4110-45E2-A112-014FBE839147}"/>
    <cellStyle name="Spolu 2 21 2 6" xfId="14817" xr:uid="{8700D1D8-A6D2-41FB-9403-49A9E0ED8BB2}"/>
    <cellStyle name="Spolu 2 21 2 6 2" xfId="39755" xr:uid="{69F93836-BE2A-47D2-B9CC-28FCE6035973}"/>
    <cellStyle name="Spolu 2 21 2 7" xfId="14912" xr:uid="{90ACFC02-5E02-472B-93AE-8629AD06CB09}"/>
    <cellStyle name="Spolu 2 21 2 8" xfId="28772" xr:uid="{C27F9FA5-5B81-42CB-A52B-AC1A956D05BA}"/>
    <cellStyle name="Spolu 2 21 2_5.3 Investments associated cy" xfId="7562" xr:uid="{D3BA28CC-F0B3-4A84-ABB6-68D69A5C3E21}"/>
    <cellStyle name="Spolu 2 21 3" xfId="2431" xr:uid="{2BF04FC4-324C-45DC-A34A-F6652BD818F1}"/>
    <cellStyle name="Spolu 2 21 3 2" xfId="5636" xr:uid="{023BA8BA-E06D-4562-B446-DD20845D03B2}"/>
    <cellStyle name="Spolu 2 21 3 2 2" xfId="13426" xr:uid="{38C0FB0C-78C9-40C1-928C-3402AFD3C16D}"/>
    <cellStyle name="Spolu 2 21 3 2 2 2" xfId="22037" xr:uid="{605B0623-BD09-4D62-A4AE-A66B8F553408}"/>
    <cellStyle name="Spolu 2 21 3 2 2 2 2" xfId="49479" xr:uid="{04715214-7B6F-4A82-8063-0AA3D58F65E4}"/>
    <cellStyle name="Spolu 2 21 3 2 2 3" xfId="24984" xr:uid="{22C63499-B7C4-4139-BD51-AE6F6C5D9F0D}"/>
    <cellStyle name="Spolu 2 21 3 2 2 4" xfId="27613" xr:uid="{AA6AEAC8-EE07-451A-90D1-8B4091202496}"/>
    <cellStyle name="Spolu 2 21 3 2 2 5" xfId="38282" xr:uid="{749E12A9-304B-4298-AC8D-44C65A74B0E9}"/>
    <cellStyle name="Spolu 2 21 3 2 3" xfId="17462" xr:uid="{54E434A3-793B-4213-99A1-4D8734BA01C5}"/>
    <cellStyle name="Spolu 2 21 3 2 3 2" xfId="43810" xr:uid="{6D6B4606-DB51-47DB-8D27-BF89A5C601F3}"/>
    <cellStyle name="Spolu 2 21 3 2 4" xfId="14960" xr:uid="{A5B2F7C2-E6C0-4118-A469-C8EA74A278B7}"/>
    <cellStyle name="Spolu 2 21 3 2 5" xfId="24619" xr:uid="{5D2AD3E6-5BE9-4CBF-80EC-B28F4FD3E180}"/>
    <cellStyle name="Spolu 2 21 3 2 6" xfId="32727" xr:uid="{0CF0472C-3BDE-4651-B27C-1D70C22ED399}"/>
    <cellStyle name="Spolu 2 21 3 3" xfId="10393" xr:uid="{32C43686-1F3F-4415-BA13-7CC4FBA411A7}"/>
    <cellStyle name="Spolu 2 21 3 3 2" xfId="20125" xr:uid="{54C89D59-D85B-4EC3-A55D-690D8F9FFB45}"/>
    <cellStyle name="Spolu 2 21 3 3 2 2" xfId="46447" xr:uid="{51028617-9077-4673-BA3B-62DE50DB3125}"/>
    <cellStyle name="Spolu 2 21 3 3 3" xfId="23504" xr:uid="{49F7E949-3B83-4E63-827B-6255D141E0A9}"/>
    <cellStyle name="Spolu 2 21 3 3 4" xfId="26308" xr:uid="{19C9477B-1CF6-492B-A96F-34407F6B9DAC}"/>
    <cellStyle name="Spolu 2 21 3 3 5" xfId="35338" xr:uid="{736A9185-505E-4E16-83BC-8FB21C231CD8}"/>
    <cellStyle name="Spolu 2 21 3 4" xfId="15523" xr:uid="{E6768885-CB46-4409-AD68-5E8D7926AFA7}"/>
    <cellStyle name="Spolu 2 21 3 4 2" xfId="40786" xr:uid="{90BC1A21-B274-4E3C-BC23-CC13975495A8}"/>
    <cellStyle name="Spolu 2 21 3 5" xfId="21071" xr:uid="{012DC2EC-033C-4F32-B942-2EC47C5D99BA}"/>
    <cellStyle name="Spolu 2 21 3 6" xfId="29791" xr:uid="{668E44A2-7F4D-4B60-B055-669F6C001B77}"/>
    <cellStyle name="Spolu 2 21 3_5.3 Investments associated cy" xfId="7565" xr:uid="{085C58B3-FF87-49EE-B310-E363CB3D3CC5}"/>
    <cellStyle name="Spolu 2 21 4" xfId="3088" xr:uid="{D814C3D1-35C0-454C-AA42-E415CADEFBE4}"/>
    <cellStyle name="Spolu 2 21 4 2" xfId="6293" xr:uid="{FE65121A-4C90-466A-A2E9-44A61A72F76F}"/>
    <cellStyle name="Spolu 2 21 4 2 2" xfId="14083" xr:uid="{71732B0C-00FE-40F7-BF8A-FD506A5F4F73}"/>
    <cellStyle name="Spolu 2 21 4 2 2 2" xfId="22503" xr:uid="{F66F3B47-28E0-49E7-952C-4B90D57119F7}"/>
    <cellStyle name="Spolu 2 21 4 2 2 2 2" xfId="50136" xr:uid="{8F69D012-8154-4835-BF64-BF51D0F107C3}"/>
    <cellStyle name="Spolu 2 21 4 2 2 3" xfId="25360" xr:uid="{7410FD8F-7079-4211-AFB4-A6264D3C4E33}"/>
    <cellStyle name="Spolu 2 21 4 2 2 4" xfId="27957" xr:uid="{D77AEC14-11B2-41E1-8D33-C89AA177712A}"/>
    <cellStyle name="Spolu 2 21 4 2 2 5" xfId="38939" xr:uid="{F34ED6FE-1338-4AB8-9C9C-EAB4F1C727C9}"/>
    <cellStyle name="Spolu 2 21 4 2 3" xfId="17915" xr:uid="{CBA41C34-A8B0-4B23-8472-4E90ED00DBBB}"/>
    <cellStyle name="Spolu 2 21 4 2 3 2" xfId="44467" xr:uid="{9B3C5B87-16A5-4D65-BD97-8B60D4CFFCCD}"/>
    <cellStyle name="Spolu 2 21 4 2 4" xfId="18160" xr:uid="{5477EF06-2B8C-4D5D-86ED-2684F4F83B19}"/>
    <cellStyle name="Spolu 2 21 4 2 5" xfId="25197" xr:uid="{A82500AA-C7CF-4AA6-AD9B-82B096A84F5A}"/>
    <cellStyle name="Spolu 2 21 4 2 6" xfId="33384" xr:uid="{E6FA68BC-157E-43A6-AAD2-D3B381A1DCF8}"/>
    <cellStyle name="Spolu 2 21 4 3" xfId="11049" xr:uid="{DA6EB437-C1B2-44CB-9519-0689A97555E8}"/>
    <cellStyle name="Spolu 2 21 4 3 2" xfId="20591" xr:uid="{E423C64B-0DCA-4F93-9140-B8A5D0489B96}"/>
    <cellStyle name="Spolu 2 21 4 3 2 2" xfId="47103" xr:uid="{32765BE2-5DA3-49D6-A3F0-FD450ED60020}"/>
    <cellStyle name="Spolu 2 21 4 3 3" xfId="23877" xr:uid="{CB690034-FD2F-4ECA-906F-354BC5EA1395}"/>
    <cellStyle name="Spolu 2 21 4 3 4" xfId="26651" xr:uid="{9B7051D3-CF7F-4BE8-872C-A78362716191}"/>
    <cellStyle name="Spolu 2 21 4 3 5" xfId="35994" xr:uid="{F95716C7-3DA9-4673-8A2F-FBB880BE490D}"/>
    <cellStyle name="Spolu 2 21 4 4" xfId="15976" xr:uid="{3DC0C1D1-7A58-4B1A-98DA-8ED00A7A9D94}"/>
    <cellStyle name="Spolu 2 21 4 4 2" xfId="41442" xr:uid="{21E62227-5E22-4D7F-9A7B-05B104665908}"/>
    <cellStyle name="Spolu 2 21 4 5" xfId="15794" xr:uid="{AF7365D6-ADF9-4553-A887-89DE861282E7}"/>
    <cellStyle name="Spolu 2 21 4 6" xfId="30447" xr:uid="{865317DB-39A1-4EF2-87ED-D1469A81AD40}"/>
    <cellStyle name="Spolu 2 21 4_5.3 Investments associated cy" xfId="7566" xr:uid="{C1835751-2576-40D1-BFA1-1BE4362DDA68}"/>
    <cellStyle name="Spolu 2 21 5" xfId="3627" xr:uid="{10173054-CB0C-413D-9A97-F99145753B91}"/>
    <cellStyle name="Spolu 2 21 5 2" xfId="11553" xr:uid="{3B245EFC-85C2-47E1-B403-6623BC4F06C9}"/>
    <cellStyle name="Spolu 2 21 5 2 2" xfId="21022" xr:uid="{990397FD-6C8D-44BA-8EA0-AC2B8DEB5245}"/>
    <cellStyle name="Spolu 2 21 5 2 2 2" xfId="47606" xr:uid="{B9DEE2C6-AC0F-4409-A438-ECC0391C138E}"/>
    <cellStyle name="Spolu 2 21 5 2 3" xfId="24281" xr:uid="{17A0EF62-010C-45D5-8DEF-7BDC35776192}"/>
    <cellStyle name="Spolu 2 21 5 2 4" xfId="27045" xr:uid="{8B7B8499-43F8-47CD-8D75-9F0520919D74}"/>
    <cellStyle name="Spolu 2 21 5 2 5" xfId="36487" xr:uid="{75AB3AF4-A672-4294-9C39-1C198DB6AF62}"/>
    <cellStyle name="Spolu 2 21 5 3" xfId="16406" xr:uid="{81224EE4-28D0-4AB6-A9DD-CF7756278CCB}"/>
    <cellStyle name="Spolu 2 21 5 3 2" xfId="41941" xr:uid="{8ED7B339-1569-4148-9265-FCCC11DFAEE8}"/>
    <cellStyle name="Spolu 2 21 5 4" xfId="22177" xr:uid="{1A197A64-B08B-4C6E-837F-49596F40F835}"/>
    <cellStyle name="Spolu 2 21 5 5" xfId="30936" xr:uid="{CAA6E110-A1CC-42F1-955E-96FCFBE5BDB3}"/>
    <cellStyle name="Spolu 2 21 6" xfId="9058" xr:uid="{5821A0B8-27A5-46FF-B54A-FCAC5D67E718}"/>
    <cellStyle name="Spolu 2 21 6 2" xfId="19331" xr:uid="{2663B2EC-33F2-4BFA-A4B3-519050902E6B}"/>
    <cellStyle name="Spolu 2 21 6 2 2" xfId="45116" xr:uid="{504CF751-1131-4B1C-8051-74016440DA6D}"/>
    <cellStyle name="Spolu 2 21 6 3" xfId="22921" xr:uid="{6447E486-38F2-42AB-9AFD-450A7BD1FC78}"/>
    <cellStyle name="Spolu 2 21 6 4" xfId="25808" xr:uid="{FEB9B456-9148-4CFF-80E0-305A8627F3E9}"/>
    <cellStyle name="Spolu 2 21 6 5" xfId="34023" xr:uid="{7675ACF2-5ABC-4991-AF92-EAB2B6AE1122}"/>
    <cellStyle name="Spolu 2 21 7" xfId="14573" xr:uid="{D0F6408C-DD09-4051-9A4A-E1DA5F605D1A}"/>
    <cellStyle name="Spolu 2 21 7 2" xfId="39456" xr:uid="{C697DD13-7042-4CC1-8D3C-172462877DDD}"/>
    <cellStyle name="Spolu 2 21 8" xfId="18656" xr:uid="{A1F6B3BE-A849-400E-B307-242AB2B792F7}"/>
    <cellStyle name="Spolu 2 21 9" xfId="28473" xr:uid="{BE130138-8F26-4224-BC5B-3BE147CC55EA}"/>
    <cellStyle name="Spolu 2 21_3.10 Impairments" xfId="1472" xr:uid="{DC5E5C56-4BF7-4C3B-A2DB-B2CC528AD248}"/>
    <cellStyle name="Spolu 2 22" xfId="437" xr:uid="{76F4CB6C-AC80-4DBC-BF17-1E52075DFE0E}"/>
    <cellStyle name="Spolu 2 22 2" xfId="2442" xr:uid="{751A9595-BF21-4BCD-8618-15032720C91F}"/>
    <cellStyle name="Spolu 2 22 2 2" xfId="5647" xr:uid="{BE18331C-5F43-4FA6-A495-C1F4C27C209A}"/>
    <cellStyle name="Spolu 2 22 2 2 2" xfId="13437" xr:uid="{B629E7AF-4782-4C72-83E8-F0C886DD37D1}"/>
    <cellStyle name="Spolu 2 22 2 2 2 2" xfId="22048" xr:uid="{103F2D13-CEA2-4894-AA6D-9DBA8ED58065}"/>
    <cellStyle name="Spolu 2 22 2 2 2 2 2" xfId="49490" xr:uid="{9B81F1A5-3DBA-4FB0-9DCD-4F4013CD167F}"/>
    <cellStyle name="Spolu 2 22 2 2 2 3" xfId="24995" xr:uid="{E80DD575-4A51-4E84-93E4-F0E544EF2EDE}"/>
    <cellStyle name="Spolu 2 22 2 2 2 4" xfId="27624" xr:uid="{3D779AC9-C6FF-4D25-8B26-374FD3241881}"/>
    <cellStyle name="Spolu 2 22 2 2 2 5" xfId="38293" xr:uid="{2EAE3960-025F-4F7F-9762-7C982A126114}"/>
    <cellStyle name="Spolu 2 22 2 2 3" xfId="17473" xr:uid="{5642F441-8401-4875-BF31-49EC3437CA88}"/>
    <cellStyle name="Spolu 2 22 2 2 3 2" xfId="43821" xr:uid="{EADAAB73-CB4B-4B53-BE58-9E1B5C4828BE}"/>
    <cellStyle name="Spolu 2 22 2 2 4" xfId="18204" xr:uid="{3C825B5F-E5E4-4915-8F49-D2E01FAD14C3}"/>
    <cellStyle name="Spolu 2 22 2 2 5" xfId="24736" xr:uid="{58A9D884-8FC2-49D9-B37A-5CFF2F082AA2}"/>
    <cellStyle name="Spolu 2 22 2 2 6" xfId="32738" xr:uid="{408F1CDB-BE88-4090-BBCE-DC6A2A04F171}"/>
    <cellStyle name="Spolu 2 22 2 3" xfId="10404" xr:uid="{875FB575-EADD-48D0-BE3F-C2061F17FA47}"/>
    <cellStyle name="Spolu 2 22 2 3 2" xfId="20136" xr:uid="{6925B9F6-D656-4E98-9475-230A170D3E29}"/>
    <cellStyle name="Spolu 2 22 2 3 2 2" xfId="46458" xr:uid="{445D021B-0AA3-46C2-9C58-C6FE2072FC2C}"/>
    <cellStyle name="Spolu 2 22 2 3 3" xfId="23515" xr:uid="{56E74AF7-3920-4E07-9550-687FD9A7DF6E}"/>
    <cellStyle name="Spolu 2 22 2 3 4" xfId="26319" xr:uid="{DC6D9A48-B1B4-440E-A6E1-027FD6BC8A38}"/>
    <cellStyle name="Spolu 2 22 2 3 5" xfId="35349" xr:uid="{A20232DA-FFCC-4A40-A953-A0D4F77D4370}"/>
    <cellStyle name="Spolu 2 22 2 4" xfId="15534" xr:uid="{F7E27DC3-ECA9-44BE-893E-B4E2D8FD9824}"/>
    <cellStyle name="Spolu 2 22 2 4 2" xfId="40797" xr:uid="{9E6C540F-5E6B-4604-AC81-FCC032C60BD2}"/>
    <cellStyle name="Spolu 2 22 2 5" xfId="15143" xr:uid="{99839C8A-405D-45EE-A20E-2B8AF231AF45}"/>
    <cellStyle name="Spolu 2 22 2 6" xfId="29802" xr:uid="{70E2BE8F-BF4B-4BBF-8999-68568E527C24}"/>
    <cellStyle name="Spolu 2 22 2_5.3 Investments associated cy" xfId="7568" xr:uid="{CDD79782-557B-46E3-B408-6F279E206004}"/>
    <cellStyle name="Spolu 2 22 3" xfId="3101" xr:uid="{451FCB57-BA75-4332-9B60-ECF4F0BE9B7D}"/>
    <cellStyle name="Spolu 2 22 3 2" xfId="6306" xr:uid="{C574A77E-B913-4C3B-A353-DCCD24AC1E33}"/>
    <cellStyle name="Spolu 2 22 3 2 2" xfId="14096" xr:uid="{CBB73663-4090-4566-9D87-231C3A1DC4EE}"/>
    <cellStyle name="Spolu 2 22 3 2 2 2" xfId="22516" xr:uid="{AA9FFF83-0319-4848-AFCC-0B0829BACC45}"/>
    <cellStyle name="Spolu 2 22 3 2 2 2 2" xfId="50149" xr:uid="{83BF46F4-AB5C-41FE-98F9-3A1698124B26}"/>
    <cellStyle name="Spolu 2 22 3 2 2 3" xfId="25373" xr:uid="{0BE8F480-E3E8-4D60-BD59-3C0FE32BD344}"/>
    <cellStyle name="Spolu 2 22 3 2 2 4" xfId="27970" xr:uid="{DD2F4FB4-2C90-4203-88F0-F405A9B70FAB}"/>
    <cellStyle name="Spolu 2 22 3 2 2 5" xfId="38952" xr:uid="{E6717BE4-97D2-46C7-AA03-50A7658C2FAC}"/>
    <cellStyle name="Spolu 2 22 3 2 3" xfId="17928" xr:uid="{D0D7A487-A5AC-4E88-A4DB-62DB0FC1D703}"/>
    <cellStyle name="Spolu 2 22 3 2 3 2" xfId="44480" xr:uid="{526C9BC8-2CFF-4AD3-95D2-B6DF4C152E62}"/>
    <cellStyle name="Spolu 2 22 3 2 4" xfId="14934" xr:uid="{2C3C3EF6-11AA-4E98-9845-73365EF3DA98}"/>
    <cellStyle name="Spolu 2 22 3 2 5" xfId="24601" xr:uid="{3984F1DC-0B11-4E98-BF95-04CEF238D12B}"/>
    <cellStyle name="Spolu 2 22 3 2 6" xfId="33397" xr:uid="{B5931114-C5B5-4365-8E7F-512E7DCAF842}"/>
    <cellStyle name="Spolu 2 22 3 3" xfId="11062" xr:uid="{D3AEBAFF-D8A3-4E94-9D79-0D1B29C932F9}"/>
    <cellStyle name="Spolu 2 22 3 3 2" xfId="20604" xr:uid="{D50770ED-6C91-4CE1-AF0A-5BBB3B5A1CF1}"/>
    <cellStyle name="Spolu 2 22 3 3 2 2" xfId="47116" xr:uid="{16DD08B4-3BA2-467C-8745-7C08914EDC31}"/>
    <cellStyle name="Spolu 2 22 3 3 3" xfId="23890" xr:uid="{BA82462E-AF40-4A7B-9DFF-0013B904A77D}"/>
    <cellStyle name="Spolu 2 22 3 3 4" xfId="26664" xr:uid="{05BAD67A-A100-4ED0-A394-20F4D42EBF39}"/>
    <cellStyle name="Spolu 2 22 3 3 5" xfId="36007" xr:uid="{031FFBA8-AF5E-4A8F-8FAD-0B31BBC5FF29}"/>
    <cellStyle name="Spolu 2 22 3 4" xfId="15989" xr:uid="{664336E7-263A-43F3-9429-06C75655434C}"/>
    <cellStyle name="Spolu 2 22 3 4 2" xfId="41455" xr:uid="{35BDC051-8FBD-4D53-99BB-6DE709D4878E}"/>
    <cellStyle name="Spolu 2 22 3 5" xfId="20860" xr:uid="{2949E97B-5DCA-4012-86FE-2CE5E364049D}"/>
    <cellStyle name="Spolu 2 22 3 6" xfId="30460" xr:uid="{F4B0D864-D731-4FD4-9E1B-7895B60CC20A}"/>
    <cellStyle name="Spolu 2 22 3_5.3 Investments associated cy" xfId="7569" xr:uid="{1871BDAE-BDF8-4A56-9F51-A94A6E8B91EF}"/>
    <cellStyle name="Spolu 2 22 4" xfId="3639" xr:uid="{C73FC4F3-5ED0-4FDF-A1CC-E34EEE01993A}"/>
    <cellStyle name="Spolu 2 22 4 2" xfId="11564" xr:uid="{E9AB7D3D-9AC4-499F-BE38-BC2ADB7E1C17}"/>
    <cellStyle name="Spolu 2 22 4 2 2" xfId="21033" xr:uid="{F1212A06-2112-4943-BAB6-5EF671D8A512}"/>
    <cellStyle name="Spolu 2 22 4 2 2 2" xfId="47617" xr:uid="{9C8DE62F-718F-4D26-9594-E21771F6F543}"/>
    <cellStyle name="Spolu 2 22 4 2 3" xfId="24292" xr:uid="{ED5C14B4-BEF6-470A-B2A7-F10121E56A57}"/>
    <cellStyle name="Spolu 2 22 4 2 4" xfId="27056" xr:uid="{1983F3C4-AF49-4263-8DFD-330E368A1BEC}"/>
    <cellStyle name="Spolu 2 22 4 2 5" xfId="36498" xr:uid="{93EA2C0E-84DE-4116-9B4E-2F479D59C2E4}"/>
    <cellStyle name="Spolu 2 22 4 3" xfId="16418" xr:uid="{797F11F7-BE24-4DBD-A80B-6D9EB82118AF}"/>
    <cellStyle name="Spolu 2 22 4 3 2" xfId="41952" xr:uid="{6E80F752-FFC3-4E15-8B86-13F708AB7F4A}"/>
    <cellStyle name="Spolu 2 22 4 4" xfId="21315" xr:uid="{EB0E55CB-2157-43A7-A0A5-3B22D379AA6A}"/>
    <cellStyle name="Spolu 2 22 4 5" xfId="30947" xr:uid="{AD689C3A-E087-41AC-9DE9-69EA56099218}"/>
    <cellStyle name="Spolu 2 22 5" xfId="9071" xr:uid="{0F2DFEFC-E569-4DC6-84EB-0FED5F3E2031}"/>
    <cellStyle name="Spolu 2 22 5 2" xfId="19344" xr:uid="{197BD277-5A8C-4111-B604-F94F7775948F}"/>
    <cellStyle name="Spolu 2 22 5 2 2" xfId="45129" xr:uid="{43581E70-75D5-4E6E-A624-351F94906FAA}"/>
    <cellStyle name="Spolu 2 22 5 3" xfId="22934" xr:uid="{8B6959AD-E108-4903-BB50-E25E31DAF8B8}"/>
    <cellStyle name="Spolu 2 22 5 4" xfId="25821" xr:uid="{0D06C4F0-B148-480E-B280-3AEAF5856597}"/>
    <cellStyle name="Spolu 2 22 5 5" xfId="34036" xr:uid="{440AC2FA-482F-4871-B798-E1006CA17677}"/>
    <cellStyle name="Spolu 2 22 6" xfId="14586" xr:uid="{06B306B0-3B69-4C22-8C0A-D7CCEE123BFA}"/>
    <cellStyle name="Spolu 2 22 6 2" xfId="39469" xr:uid="{46283149-BECE-423F-918C-D60C484218D0}"/>
    <cellStyle name="Spolu 2 22 7" xfId="18642" xr:uid="{8C792215-BC77-415F-8E95-F19CE468D307}"/>
    <cellStyle name="Spolu 2 22 8" xfId="28486" xr:uid="{462207CD-146A-4237-B2A4-2BC94EEB3415}"/>
    <cellStyle name="Spolu 2 22_5.3 Investments associated cy" xfId="7567" xr:uid="{A81840F1-28A3-4D84-9EC9-B3B4A4161C79}"/>
    <cellStyle name="Spolu 2 23" xfId="2172" xr:uid="{96AE1F74-15A6-4F68-9FFB-54F445924C54}"/>
    <cellStyle name="Spolu 2 23 2" xfId="5377" xr:uid="{59955263-3F76-4A5F-939B-170933A43477}"/>
    <cellStyle name="Spolu 2 23 2 2" xfId="13167" xr:uid="{8C9E6577-D225-4842-BD60-D4B680CCBA6E}"/>
    <cellStyle name="Spolu 2 23 2 2 2" xfId="21837" xr:uid="{B694EB3C-6FF6-4880-A05E-4FAF5CD09A67}"/>
    <cellStyle name="Spolu 2 23 2 2 2 2" xfId="49220" xr:uid="{64DC0B0C-7E5B-4D66-BC06-8264624CD61B}"/>
    <cellStyle name="Spolu 2 23 2 2 3" xfId="24804" xr:uid="{886A49E3-9DFB-4DAC-B0E4-ADF4352B06CE}"/>
    <cellStyle name="Spolu 2 23 2 2 4" xfId="27440" xr:uid="{7C0C6F74-8244-4C34-B9C7-10C9EB6BFD5D}"/>
    <cellStyle name="Spolu 2 23 2 2 5" xfId="38023" xr:uid="{23554942-52A2-4BE9-A4A5-ED6E2ECCFDBA}"/>
    <cellStyle name="Spolu 2 23 2 3" xfId="17258" xr:uid="{731C68CD-7FFE-486A-982A-F2D03D7E3A29}"/>
    <cellStyle name="Spolu 2 23 2 3 2" xfId="43551" xr:uid="{26D9395F-1931-43A2-9E8A-787E98D58BB1}"/>
    <cellStyle name="Spolu 2 23 2 4" xfId="21670" xr:uid="{B2363AA8-7A75-430D-84A5-C87AF512B6DE}"/>
    <cellStyle name="Spolu 2 23 2 5" xfId="16887" xr:uid="{BDEB2416-260D-4CE2-8642-C178F67C03BB}"/>
    <cellStyle name="Spolu 2 23 2 6" xfId="32468" xr:uid="{1F36A73F-AB1C-44E7-A389-A1D71E964194}"/>
    <cellStyle name="Spolu 2 23 3" xfId="10134" xr:uid="{418694F2-5721-4D7E-B95C-2981C22840E3}"/>
    <cellStyle name="Spolu 2 23 3 2" xfId="19928" xr:uid="{D3B8D5E8-1BF6-40CB-BF76-77336F8BA759}"/>
    <cellStyle name="Spolu 2 23 3 2 2" xfId="46188" xr:uid="{86B1ED38-CF46-483A-A14A-9845074B6C4D}"/>
    <cellStyle name="Spolu 2 23 3 3" xfId="23324" xr:uid="{76E4D084-1732-47B5-B897-6C434EB36032}"/>
    <cellStyle name="Spolu 2 23 3 4" xfId="26135" xr:uid="{62719B1E-1A46-4393-9BFC-B7D7BA5D56A4}"/>
    <cellStyle name="Spolu 2 23 3 5" xfId="35079" xr:uid="{FCF8ABFD-294E-4F6C-816C-FAC4EB6A05E3}"/>
    <cellStyle name="Spolu 2 23 4" xfId="15324" xr:uid="{78C7C6F9-C6F2-4800-8226-28CB8A64CC37}"/>
    <cellStyle name="Spolu 2 23 4 2" xfId="40527" xr:uid="{5A03DA7C-4EEE-406D-96F7-C1F7E51BF05A}"/>
    <cellStyle name="Spolu 2 23 5" xfId="16693" xr:uid="{F40D3703-CC6C-43F9-874A-8D4F73EE4C2A}"/>
    <cellStyle name="Spolu 2 23 6" xfId="29532" xr:uid="{6F49FCFD-C59B-4B88-B284-B636D0E86BD1}"/>
    <cellStyle name="Spolu 2 23_5.3 Investments associated cy" xfId="7570" xr:uid="{CD0490BB-43A0-49A6-B1CB-A7D3537FF87B}"/>
    <cellStyle name="Spolu 2 24" xfId="2158" xr:uid="{86390394-FEDC-4B98-98E4-5C2509684D67}"/>
    <cellStyle name="Spolu 2 24 2" xfId="5363" xr:uid="{72B8443E-6A81-4208-9E70-C1E2E0084187}"/>
    <cellStyle name="Spolu 2 24 2 2" xfId="13153" xr:uid="{C18C2BBE-F2EF-475F-A95B-B14AE866694E}"/>
    <cellStyle name="Spolu 2 24 2 2 2" xfId="21823" xr:uid="{C4527619-2157-4E47-908D-EA3BB5B07627}"/>
    <cellStyle name="Spolu 2 24 2 2 2 2" xfId="49206" xr:uid="{1B0350FF-A24D-4731-A31D-9FEF431E21F2}"/>
    <cellStyle name="Spolu 2 24 2 2 3" xfId="24792" xr:uid="{DC27DA7C-F857-43E9-AD5B-D875BB299C22}"/>
    <cellStyle name="Spolu 2 24 2 2 4" xfId="27428" xr:uid="{ED2758A3-EBCE-438D-8DE4-F42CF9A123C6}"/>
    <cellStyle name="Spolu 2 24 2 2 5" xfId="38009" xr:uid="{88B13A62-94B2-4460-9619-3BF93926CADE}"/>
    <cellStyle name="Spolu 2 24 2 3" xfId="17245" xr:uid="{F60B6398-77A7-4144-A06F-7CD3AF230278}"/>
    <cellStyle name="Spolu 2 24 2 3 2" xfId="43537" xr:uid="{15A31C78-E49E-45D8-9A55-8F473D203895}"/>
    <cellStyle name="Spolu 2 24 2 4" xfId="14850" xr:uid="{BF55E7CE-0CFD-4A13-A4F3-9BECE118B2D2}"/>
    <cellStyle name="Spolu 2 24 2 5" xfId="22990" xr:uid="{86D3FCA2-1457-40CD-A7DB-A79C9241AB82}"/>
    <cellStyle name="Spolu 2 24 2 6" xfId="32454" xr:uid="{041154B8-91A1-4304-BCBA-2278ADD43791}"/>
    <cellStyle name="Spolu 2 24 3" xfId="10120" xr:uid="{1F411D9E-1BFA-4062-ABC3-3EFA458CC57F}"/>
    <cellStyle name="Spolu 2 24 3 2" xfId="19914" xr:uid="{5EB6C059-406A-4AED-8E53-5F4EDE527A1E}"/>
    <cellStyle name="Spolu 2 24 3 2 2" xfId="46174" xr:uid="{1F20A890-4259-4229-8EFD-FFA8C62B7963}"/>
    <cellStyle name="Spolu 2 24 3 3" xfId="23312" xr:uid="{656FC0EA-9D03-4C7B-A79B-069783F47952}"/>
    <cellStyle name="Spolu 2 24 3 4" xfId="26123" xr:uid="{FD95D53C-6075-41F0-9275-D133E78DE40E}"/>
    <cellStyle name="Spolu 2 24 3 5" xfId="35065" xr:uid="{5916BBA6-D9B0-4F22-BD50-5FDD04ABD771}"/>
    <cellStyle name="Spolu 2 24 4" xfId="15310" xr:uid="{CCF97B36-F477-486B-A174-09A32A487B27}"/>
    <cellStyle name="Spolu 2 24 4 2" xfId="40513" xr:uid="{26C96984-5D9B-433A-AAB5-076D09DEC568}"/>
    <cellStyle name="Spolu 2 24 5" xfId="20259" xr:uid="{68F55744-3CB7-4F02-931C-B7484F3445C2}"/>
    <cellStyle name="Spolu 2 24 6" xfId="29518" xr:uid="{FE8CACDF-3130-4377-A46F-E4E576BAF120}"/>
    <cellStyle name="Spolu 2 24_5.3 Investments associated cy" xfId="7571" xr:uid="{B1D5FE7F-E212-478B-BBC3-32EB05606DE3}"/>
    <cellStyle name="Spolu 2 25" xfId="3357" xr:uid="{A8B7508F-0687-4AAB-BC6B-0989E58E5C29}"/>
    <cellStyle name="Spolu 2 25 2" xfId="11295" xr:uid="{58DBAE67-4E26-4E79-B6DB-E225A023C33B}"/>
    <cellStyle name="Spolu 2 25 2 2" xfId="20825" xr:uid="{354FA550-03E8-4228-8CEC-301C0B17ED50}"/>
    <cellStyle name="Spolu 2 25 2 2 2" xfId="47348" xr:uid="{C876B185-604C-457C-9F84-6D300A79EEF6}"/>
    <cellStyle name="Spolu 2 25 2 3" xfId="24111" xr:uid="{42E8F61A-7325-4FE2-90FC-A09293BE57E6}"/>
    <cellStyle name="Spolu 2 25 2 4" xfId="26881" xr:uid="{6DC8DC9F-082A-4534-9D14-02B61CB8E5ED}"/>
    <cellStyle name="Spolu 2 25 2 5" xfId="36236" xr:uid="{A8FFA46B-3456-4EBC-A85A-A7C4AD17FB1C}"/>
    <cellStyle name="Spolu 2 25 3" xfId="16213" xr:uid="{62FC652A-F2AB-407F-B20C-2D4EB40490FC}"/>
    <cellStyle name="Spolu 2 25 3 2" xfId="41684" xr:uid="{DED0F895-EAAC-4745-8FD0-795A34E56A91}"/>
    <cellStyle name="Spolu 2 25 4" xfId="17476" xr:uid="{469B2688-F3C4-4F7A-8832-AEDAD0CE9E89}"/>
    <cellStyle name="Spolu 2 25 5" xfId="30686" xr:uid="{E5F6D844-5A80-4DA1-B8DA-406E8AB9EED9}"/>
    <cellStyle name="Spolu 2 26" xfId="8774" xr:uid="{78434E75-6F25-425D-9F09-6B8785EEB1A1}"/>
    <cellStyle name="Spolu 2 26 2" xfId="19101" xr:uid="{DEB5ECC3-B814-44D4-A954-09D3C8B1BC93}"/>
    <cellStyle name="Spolu 2 26 2 2" xfId="44832" xr:uid="{584058D9-AB52-4A04-BDD0-3F4CD9E2B124}"/>
    <cellStyle name="Spolu 2 26 3" xfId="16191" xr:uid="{190F928E-0BCD-4665-A5FC-29A2CB96E327}"/>
    <cellStyle name="Spolu 2 26 4" xfId="25612" xr:uid="{F017D5E2-CBAF-4B46-9FD3-2855E82B7C36}"/>
    <cellStyle name="Spolu 2 26 5" xfId="33741" xr:uid="{9A789AF8-86D8-4C20-A357-E861CA41F4B1}"/>
    <cellStyle name="Spolu 2 27" xfId="14346" xr:uid="{0CF321D3-921B-46D0-8079-00267B4E539C}"/>
    <cellStyle name="Spolu 2 27 2" xfId="39172" xr:uid="{228336B3-9A84-42C2-B49C-CC4DF4CF4863}"/>
    <cellStyle name="Spolu 2 28" xfId="18861" xr:uid="{2AFE4784-C7F8-412F-845F-0CCFE83DC278}"/>
    <cellStyle name="Spolu 2 29" xfId="28191" xr:uid="{13B6AF89-7D6F-4E19-B723-E0E94CDDD9EA}"/>
    <cellStyle name="Spolu 2 3" xfId="148" xr:uid="{521E64ED-A24D-45E1-A179-3A27CADC56C9}"/>
    <cellStyle name="Spolu 2 3 2" xfId="458" xr:uid="{44E8D2CC-73E9-4A0D-9524-FE9F18B8A20E}"/>
    <cellStyle name="Spolu 2 3 2 2" xfId="2460" xr:uid="{D0457E1E-F19B-4F59-8B1C-6D8D5AEEC6B3}"/>
    <cellStyle name="Spolu 2 3 2 2 2" xfId="5665" xr:uid="{A5309BD8-8628-456A-BB63-60000C5F4763}"/>
    <cellStyle name="Spolu 2 3 2 2 2 2" xfId="13455" xr:uid="{21B82B0F-B283-45CF-A5E0-5E81F29E7681}"/>
    <cellStyle name="Spolu 2 3 2 2 2 2 2" xfId="22061" xr:uid="{BFA6CA71-AF29-446F-9DFF-2055AD47DDBB}"/>
    <cellStyle name="Spolu 2 3 2 2 2 2 2 2" xfId="49508" xr:uid="{3DB6D46D-12BB-40FA-923A-7759EB6CC4C3}"/>
    <cellStyle name="Spolu 2 3 2 2 2 2 3" xfId="25004" xr:uid="{BBDCD4DA-2EE9-438A-A88F-1800EFFE3446}"/>
    <cellStyle name="Spolu 2 3 2 2 2 2 4" xfId="27632" xr:uid="{65C77F3E-4FA7-4149-BB96-D2A04C5972A4}"/>
    <cellStyle name="Spolu 2 3 2 2 2 2 5" xfId="38311" xr:uid="{F3D768FA-DEA8-4FC5-BAA6-1E1DA645C89C}"/>
    <cellStyle name="Spolu 2 3 2 2 2 3" xfId="17485" xr:uid="{471E0726-1D7E-4DDC-A2EB-D3D2046F46DB}"/>
    <cellStyle name="Spolu 2 3 2 2 2 3 2" xfId="43839" xr:uid="{F9047F45-E406-4DF7-B138-734C612ACD45}"/>
    <cellStyle name="Spolu 2 3 2 2 2 4" xfId="19738" xr:uid="{8A67B1E3-033A-442F-A248-6F2B56823945}"/>
    <cellStyle name="Spolu 2 3 2 2 2 5" xfId="22269" xr:uid="{8C6051D1-E164-4F92-84B7-4AD05574EE30}"/>
    <cellStyle name="Spolu 2 3 2 2 2 6" xfId="32756" xr:uid="{088F865B-D5B8-4DB9-BC11-CE27CFCB60DF}"/>
    <cellStyle name="Spolu 2 3 2 2 3" xfId="10422" xr:uid="{ECA4CD3C-992A-43C3-BF5E-067957D4ACD2}"/>
    <cellStyle name="Spolu 2 3 2 2 3 2" xfId="20149" xr:uid="{E44ECDA1-E8EA-4806-84B8-2AE99116DCC4}"/>
    <cellStyle name="Spolu 2 3 2 2 3 2 2" xfId="46476" xr:uid="{91978278-06A7-40F1-B90F-FC2C0C104509}"/>
    <cellStyle name="Spolu 2 3 2 2 3 3" xfId="23524" xr:uid="{20EEB440-8CDC-408A-B0C5-D39400CF1D42}"/>
    <cellStyle name="Spolu 2 3 2 2 3 4" xfId="26327" xr:uid="{2010F1FA-9061-44DF-97CE-7757575C5F07}"/>
    <cellStyle name="Spolu 2 3 2 2 3 5" xfId="35367" xr:uid="{5EF1F61D-80B4-4BA6-8918-945860FBD31B}"/>
    <cellStyle name="Spolu 2 3 2 2 4" xfId="15546" xr:uid="{08877718-06C5-48CC-8681-2361CB1A355A}"/>
    <cellStyle name="Spolu 2 3 2 2 4 2" xfId="40815" xr:uid="{89A36CEC-D98D-429B-86E1-68D59C663E8B}"/>
    <cellStyle name="Spolu 2 3 2 2 5" xfId="14630" xr:uid="{CE93784A-5897-4B2F-A1F0-34B0993369D6}"/>
    <cellStyle name="Spolu 2 3 2 2 6" xfId="29820" xr:uid="{DADD4430-4C6B-45A2-AA3A-874D4E9E6A6E}"/>
    <cellStyle name="Spolu 2 3 2 2_5.3 Investments associated cy" xfId="7573" xr:uid="{49E6ADE9-8855-4A93-8D06-047F35DA6630}"/>
    <cellStyle name="Spolu 2 3 2 3" xfId="3112" xr:uid="{8BD67D13-C15E-49AB-8002-2860A77743F7}"/>
    <cellStyle name="Spolu 2 3 2 3 2" xfId="6317" xr:uid="{71FE8099-E2DD-481B-AE79-AC61CE35C7CB}"/>
    <cellStyle name="Spolu 2 3 2 3 2 2" xfId="14107" xr:uid="{8E47BC23-9ABA-4D1C-9163-4DE57BEE96B4}"/>
    <cellStyle name="Spolu 2 3 2 3 2 2 2" xfId="22527" xr:uid="{8DDBAC54-17DE-495C-BD07-58D500BA2C69}"/>
    <cellStyle name="Spolu 2 3 2 3 2 2 2 2" xfId="50160" xr:uid="{CAF7EB09-6C82-4B7E-8245-69CA139BA435}"/>
    <cellStyle name="Spolu 2 3 2 3 2 2 3" xfId="25384" xr:uid="{44BCB147-6B42-4643-A847-241C98CD29FB}"/>
    <cellStyle name="Spolu 2 3 2 3 2 2 4" xfId="27981" xr:uid="{6F3EA132-5A59-471D-9503-1A65E49464B7}"/>
    <cellStyle name="Spolu 2 3 2 3 2 2 5" xfId="38963" xr:uid="{AA94A1B6-7724-4693-A67C-23EA89A4A28A}"/>
    <cellStyle name="Spolu 2 3 2 3 2 3" xfId="17939" xr:uid="{7C9EE9A6-7905-405D-B6B4-053326D95B5C}"/>
    <cellStyle name="Spolu 2 3 2 3 2 3 2" xfId="44491" xr:uid="{9D6D7083-348C-4C1C-9750-171C05E69959}"/>
    <cellStyle name="Spolu 2 3 2 3 2 4" xfId="18157" xr:uid="{C11E9808-DB34-4566-A9CB-82157F159003}"/>
    <cellStyle name="Spolu 2 3 2 3 2 5" xfId="24681" xr:uid="{8A659FB1-0DDA-49DE-A816-A7D3CA763CAE}"/>
    <cellStyle name="Spolu 2 3 2 3 2 6" xfId="33408" xr:uid="{365F150E-CB94-43C4-ACC2-77A242249D22}"/>
    <cellStyle name="Spolu 2 3 2 3 3" xfId="11073" xr:uid="{95C62CAF-E88E-4F86-B1AE-26E1BFD02AF7}"/>
    <cellStyle name="Spolu 2 3 2 3 3 2" xfId="20615" xr:uid="{ACDE8F7F-4898-4F1A-BC80-BEE9E8BCF8ED}"/>
    <cellStyle name="Spolu 2 3 2 3 3 2 2" xfId="47127" xr:uid="{603865FA-7D4C-4F29-A201-382D91CE8836}"/>
    <cellStyle name="Spolu 2 3 2 3 3 3" xfId="23901" xr:uid="{4A465113-7E25-426C-A6B7-F04AD65CF2B7}"/>
    <cellStyle name="Spolu 2 3 2 3 3 4" xfId="26675" xr:uid="{03E837C8-00FB-44A4-AE02-50971CE48EAE}"/>
    <cellStyle name="Spolu 2 3 2 3 3 5" xfId="36018" xr:uid="{1FD0A9EE-16B0-4EE7-A587-CA0D385C11EB}"/>
    <cellStyle name="Spolu 2 3 2 3 4" xfId="16000" xr:uid="{F22AC594-4AA8-40A3-986F-65AEBF5BDB18}"/>
    <cellStyle name="Spolu 2 3 2 3 4 2" xfId="41466" xr:uid="{636499A1-FAFC-46FC-ACE1-1B22EF812D3A}"/>
    <cellStyle name="Spolu 2 3 2 3 5" xfId="15084" xr:uid="{B8B41781-1FB7-4555-9ACD-C94F0ACA8979}"/>
    <cellStyle name="Spolu 2 3 2 3 6" xfId="30471" xr:uid="{CE5C4B21-983F-49B2-A8E5-2BC05F699756}"/>
    <cellStyle name="Spolu 2 3 2 3_5.3 Investments associated cy" xfId="7574" xr:uid="{6C808E64-1AC9-4E8F-8CF0-70A4B3778B19}"/>
    <cellStyle name="Spolu 2 3 2 4" xfId="3659" xr:uid="{260D59F2-E4C9-41FB-AA2B-1748E9D78B87}"/>
    <cellStyle name="Spolu 2 3 2 4 2" xfId="11583" xr:uid="{93FAE247-2E9C-44A8-9613-75D89021B753}"/>
    <cellStyle name="Spolu 2 3 2 4 2 2" xfId="21047" xr:uid="{C45D5E96-700C-45CA-9D82-F69AE3A6A0C6}"/>
    <cellStyle name="Spolu 2 3 2 4 2 2 2" xfId="47636" xr:uid="{09B6A860-B0A3-4DAC-B4CF-04E94F158424}"/>
    <cellStyle name="Spolu 2 3 2 4 2 3" xfId="24302" xr:uid="{C140BFC7-B59E-4BEB-9112-43FABFDBC94A}"/>
    <cellStyle name="Spolu 2 3 2 4 2 4" xfId="27065" xr:uid="{7DF0B8BB-82AB-436A-8718-BE1E1B54D4EA}"/>
    <cellStyle name="Spolu 2 3 2 4 2 5" xfId="36517" xr:uid="{2F7754F0-3CAF-4C67-BAA0-04CF2E41DF65}"/>
    <cellStyle name="Spolu 2 3 2 4 3" xfId="16434" xr:uid="{6A8586CB-AA55-4958-8C69-1E311AE79FD6}"/>
    <cellStyle name="Spolu 2 3 2 4 3 2" xfId="41971" xr:uid="{6937C11A-BE7A-495D-BF38-903AAA3D4085}"/>
    <cellStyle name="Spolu 2 3 2 4 4" xfId="16326" xr:uid="{F3654CF7-B79E-49E2-ACFB-68BB7A221CA9}"/>
    <cellStyle name="Spolu 2 3 2 4 5" xfId="30966" xr:uid="{DE15A771-C2A3-45C0-88AB-2558D53AD6CE}"/>
    <cellStyle name="Spolu 2 3 2 5" xfId="9092" xr:uid="{F3216FCD-DF39-46AC-AA14-20B3BBE4BC56}"/>
    <cellStyle name="Spolu 2 3 2 5 2" xfId="19360" xr:uid="{15EF0933-E5B1-4179-A704-DDC0BB8169DA}"/>
    <cellStyle name="Spolu 2 3 2 5 2 2" xfId="45150" xr:uid="{321317EF-7C05-46FA-8016-48EE5FA66239}"/>
    <cellStyle name="Spolu 2 3 2 5 3" xfId="22946" xr:uid="{FDBF1C56-BE52-4DC2-92CF-0D989CAB5641}"/>
    <cellStyle name="Spolu 2 3 2 5 4" xfId="25832" xr:uid="{607AC5CE-D9E4-410A-9F3C-0566032F9486}"/>
    <cellStyle name="Spolu 2 3 2 5 5" xfId="34057" xr:uid="{EA4F9F42-744E-47E5-A093-2514FEEFA969}"/>
    <cellStyle name="Spolu 2 3 2 6" xfId="14605" xr:uid="{EA1134FC-BED9-4747-972B-33A0D1CC8D74}"/>
    <cellStyle name="Spolu 2 3 2 6 2" xfId="39490" xr:uid="{AE3DBA09-EB00-4D47-B7E4-FA9C8C579640}"/>
    <cellStyle name="Spolu 2 3 2 7" xfId="18631" xr:uid="{B0704946-1311-46A9-80EF-162F6E78D738}"/>
    <cellStyle name="Spolu 2 3 2 8" xfId="28507" xr:uid="{1FA6D111-49CE-4F8E-8FED-F346E77EFC57}"/>
    <cellStyle name="Spolu 2 3 2_5.3 Investments associated cy" xfId="7572" xr:uid="{D86A555C-D141-4346-83E9-AC37E04C75D4}"/>
    <cellStyle name="Spolu 2 3 3" xfId="2185" xr:uid="{ED47EE0D-66B1-4813-A32C-99B7064FC606}"/>
    <cellStyle name="Spolu 2 3 3 2" xfId="5390" xr:uid="{33E2227B-799D-466E-BBD3-217B64F09B1C}"/>
    <cellStyle name="Spolu 2 3 3 2 2" xfId="13180" xr:uid="{6CE20DC3-9D57-4D7B-B952-4B8C671A5A27}"/>
    <cellStyle name="Spolu 2 3 3 2 2 2" xfId="21848" xr:uid="{62478BAA-9746-48E8-81A0-283BC5149F73}"/>
    <cellStyle name="Spolu 2 3 3 2 2 2 2" xfId="49233" xr:uid="{6C1A342B-D68A-49C3-AEF9-B6A2C239F8A2}"/>
    <cellStyle name="Spolu 2 3 3 2 2 3" xfId="24815" xr:uid="{D1CE7864-0A77-4DBB-896C-1D07DF421644}"/>
    <cellStyle name="Spolu 2 3 3 2 2 4" xfId="27451" xr:uid="{2BF6A3E3-9D99-4DB2-AA9F-2B585EC505EA}"/>
    <cellStyle name="Spolu 2 3 3 2 2 5" xfId="38036" xr:uid="{D79F194B-11DA-4578-8100-4D4D314CFE24}"/>
    <cellStyle name="Spolu 2 3 3 2 3" xfId="17269" xr:uid="{442536E3-B3D5-45E7-A623-E43204C9F126}"/>
    <cellStyle name="Spolu 2 3 3 2 3 2" xfId="43564" xr:uid="{8758E41C-16EE-477A-A25A-E3477B1B5ACB}"/>
    <cellStyle name="Spolu 2 3 3 2 4" xfId="15796" xr:uid="{0A0D3E4B-4FFA-4679-A5FE-CFDB026C93EB}"/>
    <cellStyle name="Spolu 2 3 3 2 5" xfId="23272" xr:uid="{22AC37E9-239B-449D-A4F9-A1816461DEF9}"/>
    <cellStyle name="Spolu 2 3 3 2 6" xfId="32481" xr:uid="{057938FF-9904-4628-9201-16B7A1BD79B2}"/>
    <cellStyle name="Spolu 2 3 3 3" xfId="10147" xr:uid="{F1127E21-1BBF-4F44-978E-AC527E40E23C}"/>
    <cellStyle name="Spolu 2 3 3 3 2" xfId="19940" xr:uid="{D0EDEE70-EC66-4083-9D38-0547E5BA720B}"/>
    <cellStyle name="Spolu 2 3 3 3 2 2" xfId="46201" xr:uid="{A30C9D3E-0A32-4047-B5F8-F8C786DD219D}"/>
    <cellStyle name="Spolu 2 3 3 3 3" xfId="23335" xr:uid="{01BEFE66-9E96-499D-B39B-BD6FC44C156F}"/>
    <cellStyle name="Spolu 2 3 3 3 4" xfId="26146" xr:uid="{FC41C80B-A73E-4A58-8A96-7BDB1AB82138}"/>
    <cellStyle name="Spolu 2 3 3 3 5" xfId="35092" xr:uid="{F094C783-635D-45B3-89A4-B58C3BB25D08}"/>
    <cellStyle name="Spolu 2 3 3 4" xfId="15335" xr:uid="{488E64E6-D9CE-4114-A855-C8F0B99C480D}"/>
    <cellStyle name="Spolu 2 3 3 4 2" xfId="40540" xr:uid="{53053A1B-14C2-4609-ABB5-A45B36E86782}"/>
    <cellStyle name="Spolu 2 3 3 5" xfId="14483" xr:uid="{43B53A4E-59D7-4E1C-9C41-02707EF419B5}"/>
    <cellStyle name="Spolu 2 3 3 6" xfId="29545" xr:uid="{643807E2-31AA-4347-90F1-A7703ADDBE3D}"/>
    <cellStyle name="Spolu 2 3 3_5.3 Investments associated cy" xfId="7575" xr:uid="{1B06C6F8-0CA2-4B01-B092-3D2E1177E9E9}"/>
    <cellStyle name="Spolu 2 3 4" xfId="2129" xr:uid="{2AD66CCA-0634-40C7-8337-02E37DC91060}"/>
    <cellStyle name="Spolu 2 3 4 2" xfId="5334" xr:uid="{B44E8F08-03B9-45C0-84C3-D87A173591CB}"/>
    <cellStyle name="Spolu 2 3 4 2 2" xfId="13124" xr:uid="{4B50E2E9-8AAC-4DE3-A106-B889975B0740}"/>
    <cellStyle name="Spolu 2 3 4 2 2 2" xfId="21798" xr:uid="{1544A2E9-76C1-4943-A7AA-9C64B527DD8A}"/>
    <cellStyle name="Spolu 2 3 4 2 2 2 2" xfId="49177" xr:uid="{AEFED2E5-8884-4ED8-9060-D6C8A2814E8C}"/>
    <cellStyle name="Spolu 2 3 4 2 2 3" xfId="24768" xr:uid="{9E0B1CB5-ABF2-431F-895B-62C547D45711}"/>
    <cellStyle name="Spolu 2 3 4 2 2 4" xfId="27404" xr:uid="{A0C33C13-6718-4F48-8C5C-288C210A1160}"/>
    <cellStyle name="Spolu 2 3 4 2 2 5" xfId="37980" xr:uid="{1E86F49A-0CAE-40A0-89FC-BD9E48E4B26C}"/>
    <cellStyle name="Spolu 2 3 4 2 3" xfId="17220" xr:uid="{08BEA53D-CAD6-4890-B259-19F52DF6886E}"/>
    <cellStyle name="Spolu 2 3 4 2 3 2" xfId="43508" xr:uid="{16D0441D-5714-4F57-8B92-B827B7E907CF}"/>
    <cellStyle name="Spolu 2 3 4 2 4" xfId="16860" xr:uid="{D73290E1-4CA4-4ED8-81CA-A3A76B92B350}"/>
    <cellStyle name="Spolu 2 3 4 2 5" xfId="15811" xr:uid="{01984E23-1673-4606-9478-F804816768BA}"/>
    <cellStyle name="Spolu 2 3 4 2 6" xfId="32425" xr:uid="{872C4A6F-1508-4091-A25D-694558ABFBB8}"/>
    <cellStyle name="Spolu 2 3 4 3" xfId="10091" xr:uid="{54CB469F-304E-435C-95C5-8F731B7EFF9A}"/>
    <cellStyle name="Spolu 2 3 4 3 2" xfId="19887" xr:uid="{71D95AAD-F415-4413-91C1-011DC3B0135F}"/>
    <cellStyle name="Spolu 2 3 4 3 2 2" xfId="46145" xr:uid="{B296EE8B-1E7C-4D76-8489-E89247080C75}"/>
    <cellStyle name="Spolu 2 3 4 3 3" xfId="23288" xr:uid="{01771077-C4D1-4200-B838-EBED99F34885}"/>
    <cellStyle name="Spolu 2 3 4 3 4" xfId="26099" xr:uid="{DAE06391-03B6-4DF5-A09D-497FD2618358}"/>
    <cellStyle name="Spolu 2 3 4 3 5" xfId="35036" xr:uid="{52D66EA7-4D38-4FCA-ACB8-481557D5DADE}"/>
    <cellStyle name="Spolu 2 3 4 4" xfId="15285" xr:uid="{E552E7FB-217D-4A8B-94C8-01E478F0CDDB}"/>
    <cellStyle name="Spolu 2 3 4 4 2" xfId="40484" xr:uid="{2FA0CDCD-36E9-48E1-9EAC-F2591066BAF8}"/>
    <cellStyle name="Spolu 2 3 4 5" xfId="18412" xr:uid="{3743439F-E3EA-4BEB-B338-D280BC06547D}"/>
    <cellStyle name="Spolu 2 3 4 6" xfId="29489" xr:uid="{9CB2961A-D0E9-4507-A6FD-FCFC801415B5}"/>
    <cellStyle name="Spolu 2 3 4_5.3 Investments associated cy" xfId="7576" xr:uid="{1BE83B5F-5946-469B-8DAB-D6407FCDCF32}"/>
    <cellStyle name="Spolu 2 3 5" xfId="3371" xr:uid="{62A2974A-50D5-4D7B-A80A-9B535BE7FD5A}"/>
    <cellStyle name="Spolu 2 3 5 2" xfId="11308" xr:uid="{382D11D0-993E-4F76-BD59-FFD9A12C49A4}"/>
    <cellStyle name="Spolu 2 3 5 2 2" xfId="20835" xr:uid="{525F108F-033C-482A-B5E8-2E7E39B52A19}"/>
    <cellStyle name="Spolu 2 3 5 2 2 2" xfId="47361" xr:uid="{DDAD3EB1-9931-4DC4-BB2F-EC96AA57D112}"/>
    <cellStyle name="Spolu 2 3 5 2 3" xfId="24121" xr:uid="{1039886C-CD40-4DFB-A8C1-DC8DB6E6E340}"/>
    <cellStyle name="Spolu 2 3 5 2 4" xfId="26891" xr:uid="{994E83CA-A8A6-4C2F-83DA-175F6AC7BC05}"/>
    <cellStyle name="Spolu 2 3 5 2 5" xfId="36248" xr:uid="{43FF60C2-128E-4328-BDA7-DB02E4133091}"/>
    <cellStyle name="Spolu 2 3 5 3" xfId="16223" xr:uid="{00F4D470-AD25-428F-B3DF-7B4D1068C1A3}"/>
    <cellStyle name="Spolu 2 3 5 3 2" xfId="41697" xr:uid="{66478535-4D97-49EB-B2B7-74B001222B16}"/>
    <cellStyle name="Spolu 2 3 5 4" xfId="20391" xr:uid="{8A1FF4F0-2DC7-4E0D-9424-EA5F9ACDD794}"/>
    <cellStyle name="Spolu 2 3 5 5" xfId="30698" xr:uid="{91F035B2-C221-4EE8-8EE4-853F5E826838}"/>
    <cellStyle name="Spolu 2 3 6" xfId="8789" xr:uid="{ADE7748F-DFFF-44AE-A577-35D3768D92B9}"/>
    <cellStyle name="Spolu 2 3 6 2" xfId="19114" xr:uid="{69DCEEAA-83E7-4F38-80FE-CE401A56CFC4}"/>
    <cellStyle name="Spolu 2 3 6 2 2" xfId="44847" xr:uid="{25A7D1EE-E532-4101-9691-8CAD58071C4E}"/>
    <cellStyle name="Spolu 2 3 6 3" xfId="22729" xr:uid="{33529B2F-3E21-4980-BACC-F5CC6B611AC0}"/>
    <cellStyle name="Spolu 2 3 6 4" xfId="25625" xr:uid="{4AFC4FC6-DA71-4D55-A63A-EFA0527C3F5C}"/>
    <cellStyle name="Spolu 2 3 6 5" xfId="33756" xr:uid="{25172C3A-ACA3-46E3-840C-C6E4BF37B608}"/>
    <cellStyle name="Spolu 2 3 7" xfId="14359" xr:uid="{26E0656B-8A52-4D39-909D-7868487D81FE}"/>
    <cellStyle name="Spolu 2 3 7 2" xfId="39187" xr:uid="{71CC3ABD-0DAA-4F66-88B2-A589003AC1F0}"/>
    <cellStyle name="Spolu 2 3 8" xfId="18848" xr:uid="{202B64EA-3391-4BCC-A331-094CAA00288F}"/>
    <cellStyle name="Spolu 2 3 9" xfId="28206" xr:uid="{3324496A-60A1-4300-89E5-476935EF7506}"/>
    <cellStyle name="Spolu 2 3_3.10 Impairments" xfId="1473" xr:uid="{B56D1C53-74C4-46C4-837B-EB12D98CAED5}"/>
    <cellStyle name="Spolu 2 4" xfId="195" xr:uid="{D0DE6C0A-0DC1-47FB-B453-23DE0CEB2CA6}"/>
    <cellStyle name="Spolu 2 4 2" xfId="499" xr:uid="{4B2DA680-CA14-477F-8647-47CFE6312046}"/>
    <cellStyle name="Spolu 2 4 2 2" xfId="2499" xr:uid="{DB22FD0C-C99F-422B-957A-E1AE2D17A71D}"/>
    <cellStyle name="Spolu 2 4 2 2 2" xfId="5704" xr:uid="{8BCB57CB-4064-4D73-BACA-A7BFC8AFD857}"/>
    <cellStyle name="Spolu 2 4 2 2 2 2" xfId="13494" xr:uid="{FA1EC25A-B24E-4B25-8826-EDECDA02D053}"/>
    <cellStyle name="Spolu 2 4 2 2 2 2 2" xfId="22091" xr:uid="{6B4ADD39-033F-412C-8AA4-4D6C1A41533E}"/>
    <cellStyle name="Spolu 2 4 2 2 2 2 2 2" xfId="49547" xr:uid="{ACE59B2D-B2DC-4AE0-A6C7-C6FCADA161E5}"/>
    <cellStyle name="Spolu 2 4 2 2 2 2 3" xfId="25026" xr:uid="{F3EFC0D4-E719-4B7F-98A7-F49A12EBD814}"/>
    <cellStyle name="Spolu 2 4 2 2 2 2 4" xfId="27653" xr:uid="{A89F2FDA-1D81-41E7-8837-E69C82C98F97}"/>
    <cellStyle name="Spolu 2 4 2 2 2 2 5" xfId="38350" xr:uid="{9F11417A-F7FD-426E-85CF-4295C92BC7E9}"/>
    <cellStyle name="Spolu 2 4 2 2 2 3" xfId="17516" xr:uid="{253B0755-61D8-4D9C-A642-FC57D8B54EB0}"/>
    <cellStyle name="Spolu 2 4 2 2 2 3 2" xfId="43878" xr:uid="{23F96659-52B9-4AD3-8B6D-168A0D8A68FB}"/>
    <cellStyle name="Spolu 2 4 2 2 2 4" xfId="18200" xr:uid="{79CABD8F-4583-4E5B-A4E8-D35E7583B98D}"/>
    <cellStyle name="Spolu 2 4 2 2 2 5" xfId="24735" xr:uid="{2E640154-D80D-42D2-BE43-C69353C7D15A}"/>
    <cellStyle name="Spolu 2 4 2 2 2 6" xfId="32795" xr:uid="{F2B0F0A7-6D32-415A-845B-23DC5FC7C14D}"/>
    <cellStyle name="Spolu 2 4 2 2 3" xfId="10461" xr:uid="{B92499A8-8D5A-427C-88B3-2355BF3FBFA2}"/>
    <cellStyle name="Spolu 2 4 2 2 3 2" xfId="20178" xr:uid="{A0F4FAC6-2908-4CC9-AD2D-2BABE066E85E}"/>
    <cellStyle name="Spolu 2 4 2 2 3 2 2" xfId="46515" xr:uid="{B1EB34E3-082B-4A1E-9A1C-636CC015BECB}"/>
    <cellStyle name="Spolu 2 4 2 2 3 3" xfId="23547" xr:uid="{1FA7CDDE-5F2C-450F-9C8B-5FA33296F489}"/>
    <cellStyle name="Spolu 2 4 2 2 3 4" xfId="26348" xr:uid="{D4D1C287-94D0-4EA7-9FE8-056815AF9669}"/>
    <cellStyle name="Spolu 2 4 2 2 3 5" xfId="35406" xr:uid="{B4DF4D21-BD41-4EB1-98AE-40059121E1AF}"/>
    <cellStyle name="Spolu 2 4 2 2 4" xfId="15575" xr:uid="{AD42A7B0-8C5C-4FFC-B8A3-0479D5926075}"/>
    <cellStyle name="Spolu 2 4 2 2 4 2" xfId="40854" xr:uid="{F51FFED5-324A-4531-989D-35A3B3EADDD3}"/>
    <cellStyle name="Spolu 2 4 2 2 5" xfId="21063" xr:uid="{61E174FA-4DE7-4924-964D-CE8DAF7B525C}"/>
    <cellStyle name="Spolu 2 4 2 2 6" xfId="29859" xr:uid="{6F688652-47FD-4932-8D28-384194100877}"/>
    <cellStyle name="Spolu 2 4 2 2_5.3 Investments associated cy" xfId="7578" xr:uid="{1CC29761-DD36-4C05-9711-23073AD89E9A}"/>
    <cellStyle name="Spolu 2 4 2 3" xfId="3134" xr:uid="{63B12DD0-E91A-4691-AEE4-B75EAD6D3646}"/>
    <cellStyle name="Spolu 2 4 2 3 2" xfId="6339" xr:uid="{A32C2AA1-F900-4DD1-80CB-E14E784B364B}"/>
    <cellStyle name="Spolu 2 4 2 3 2 2" xfId="14129" xr:uid="{71EFB30B-8AEB-459B-9E90-95DBFDE010B9}"/>
    <cellStyle name="Spolu 2 4 2 3 2 2 2" xfId="22549" xr:uid="{F581BE66-9C74-46BF-9DE1-2AF8C4043ADF}"/>
    <cellStyle name="Spolu 2 4 2 3 2 2 2 2" xfId="50182" xr:uid="{FA8E64C7-1E6D-4BC5-9FC1-C82F41567AF3}"/>
    <cellStyle name="Spolu 2 4 2 3 2 2 3" xfId="25406" xr:uid="{97A2A8CE-5F4D-4A7C-A2FF-58BF5C28F83C}"/>
    <cellStyle name="Spolu 2 4 2 3 2 2 4" xfId="28003" xr:uid="{0F643864-3286-4E62-A879-82C0B9612725}"/>
    <cellStyle name="Spolu 2 4 2 3 2 2 5" xfId="38985" xr:uid="{FD3E2B63-7CE3-47E9-98FE-0D43432FD559}"/>
    <cellStyle name="Spolu 2 4 2 3 2 3" xfId="17961" xr:uid="{3B4F651D-9DA7-4332-B460-3BE662673BE2}"/>
    <cellStyle name="Spolu 2 4 2 3 2 3 2" xfId="44513" xr:uid="{92897985-8296-479A-BD2D-64DAAEDEBD7B}"/>
    <cellStyle name="Spolu 2 4 2 3 2 4" xfId="14935" xr:uid="{CD40F3A3-D1D1-4F5F-B38E-ADE1E21D7BEE}"/>
    <cellStyle name="Spolu 2 4 2 3 2 5" xfId="24611" xr:uid="{C30C9559-9419-4B64-B1CD-71C0EF183CF1}"/>
    <cellStyle name="Spolu 2 4 2 3 2 6" xfId="33430" xr:uid="{191964D4-37AE-4227-9485-60CE48A06E4A}"/>
    <cellStyle name="Spolu 2 4 2 3 3" xfId="11095" xr:uid="{083F6A02-9144-4191-85AD-2E52F766DB94}"/>
    <cellStyle name="Spolu 2 4 2 3 3 2" xfId="20637" xr:uid="{12E3A569-3EAB-408D-8156-E8AD9CA87DAA}"/>
    <cellStyle name="Spolu 2 4 2 3 3 2 2" xfId="47149" xr:uid="{2C0F49C2-E883-4E82-99EA-0C00FF5AD83F}"/>
    <cellStyle name="Spolu 2 4 2 3 3 3" xfId="23923" xr:uid="{6615E06D-AC98-4370-B581-E7B10B0CB9A8}"/>
    <cellStyle name="Spolu 2 4 2 3 3 4" xfId="26697" xr:uid="{A5C79219-72D4-4689-A1B7-73F313B2B235}"/>
    <cellStyle name="Spolu 2 4 2 3 3 5" xfId="36040" xr:uid="{778C02B7-6AEF-4236-8F26-0875E75D733C}"/>
    <cellStyle name="Spolu 2 4 2 3 4" xfId="16022" xr:uid="{941B4EB5-039C-4B89-8E38-82C37EEBFF23}"/>
    <cellStyle name="Spolu 2 4 2 3 4 2" xfId="41488" xr:uid="{91B7C3C1-103E-42BB-AE8D-32367D59BF4F}"/>
    <cellStyle name="Spolu 2 4 2 3 5" xfId="21073" xr:uid="{CDED795A-18DF-4CCC-9272-027BCE908880}"/>
    <cellStyle name="Spolu 2 4 2 3 6" xfId="30493" xr:uid="{A54B77FF-9651-4726-A50B-1B3CF8D6B52F}"/>
    <cellStyle name="Spolu 2 4 2 3_5.3 Investments associated cy" xfId="7579" xr:uid="{4619C2B1-9847-4674-9EA4-5CC256F56A17}"/>
    <cellStyle name="Spolu 2 4 2 4" xfId="3697" xr:uid="{7029F257-91AA-41F5-A790-D2EB270C348D}"/>
    <cellStyle name="Spolu 2 4 2 4 2" xfId="11621" xr:uid="{54FC5E5E-D4DF-4506-A346-F215A47541B7}"/>
    <cellStyle name="Spolu 2 4 2 4 2 2" xfId="21077" xr:uid="{3EC2B3C5-480C-4553-AD32-B1683FF54B30}"/>
    <cellStyle name="Spolu 2 4 2 4 2 2 2" xfId="47674" xr:uid="{66B1BE41-25BC-481F-B492-AE6C384AE8F0}"/>
    <cellStyle name="Spolu 2 4 2 4 2 3" xfId="24323" xr:uid="{E4AD363B-3284-42B8-A481-7AB6D91940B0}"/>
    <cellStyle name="Spolu 2 4 2 4 2 4" xfId="27085" xr:uid="{8F6AC083-AFF7-42C9-8412-8CFFB83AF81D}"/>
    <cellStyle name="Spolu 2 4 2 4 2 5" xfId="36555" xr:uid="{1345FA70-E66C-4AEE-9444-655F2F27DB68}"/>
    <cellStyle name="Spolu 2 4 2 4 3" xfId="16466" xr:uid="{77BE1EFC-BC31-49EF-9A20-4B2DE3D3F54F}"/>
    <cellStyle name="Spolu 2 4 2 4 3 2" xfId="42009" xr:uid="{BCCE0811-A787-4878-8F7A-0AAE5C57B9EB}"/>
    <cellStyle name="Spolu 2 4 2 4 4" xfId="15655" xr:uid="{B55346A1-E2EB-45A5-9021-37DA6EDD9883}"/>
    <cellStyle name="Spolu 2 4 2 4 5" xfId="31004" xr:uid="{34980F3D-4140-42D3-BA45-CC2EF8A65204}"/>
    <cellStyle name="Spolu 2 4 2 5" xfId="9132" xr:uid="{07BCC415-0C88-4ECB-B95F-E4F1D1659B17}"/>
    <cellStyle name="Spolu 2 4 2 5 2" xfId="19392" xr:uid="{F0CCB1C7-BB45-45CE-844E-4CE70A3A5883}"/>
    <cellStyle name="Spolu 2 4 2 5 2 2" xfId="45190" xr:uid="{541784B5-957B-42E6-A795-6DCD8D25ED4B}"/>
    <cellStyle name="Spolu 2 4 2 5 3" xfId="22970" xr:uid="{7F252312-1463-4FB8-BF1D-11AA90781195}"/>
    <cellStyle name="Spolu 2 4 2 5 4" xfId="25854" xr:uid="{8CF951A5-1901-491B-9313-33D487342B53}"/>
    <cellStyle name="Spolu 2 4 2 5 5" xfId="34097" xr:uid="{145ACD5B-7C1D-449D-9525-C801A5A40E94}"/>
    <cellStyle name="Spolu 2 4 2 6" xfId="14637" xr:uid="{B71E4A43-34B4-4D9E-BB02-9D1E3858DEFA}"/>
    <cellStyle name="Spolu 2 4 2 6 2" xfId="39530" xr:uid="{8DD47930-1A80-4599-B4F2-64B594A6570A}"/>
    <cellStyle name="Spolu 2 4 2 7" xfId="18604" xr:uid="{E5771500-6887-458E-8978-9E9D522BC38C}"/>
    <cellStyle name="Spolu 2 4 2 8" xfId="28547" xr:uid="{7CF8143B-66CC-4FEC-A289-5B965A3F0715}"/>
    <cellStyle name="Spolu 2 4 2_5.3 Investments associated cy" xfId="7577" xr:uid="{426DD18F-8DFD-4FA4-ABFF-DD630EE98A5C}"/>
    <cellStyle name="Spolu 2 4 3" xfId="2227" xr:uid="{40606153-9A48-4219-B45A-551E00D6AC9F}"/>
    <cellStyle name="Spolu 2 4 3 2" xfId="5432" xr:uid="{C466561E-4058-4CED-81DC-5D29ABE967C3}"/>
    <cellStyle name="Spolu 2 4 3 2 2" xfId="13222" xr:uid="{A1606AE9-D354-4BB2-ACD2-1E00F2DA6F05}"/>
    <cellStyle name="Spolu 2 4 3 2 2 2" xfId="21880" xr:uid="{F8F6324A-17B2-4FF8-A3A2-1C9D8E52E672}"/>
    <cellStyle name="Spolu 2 4 3 2 2 2 2" xfId="49275" xr:uid="{04AA89C5-DB66-4027-8655-316313A1F26F}"/>
    <cellStyle name="Spolu 2 4 3 2 2 3" xfId="24839" xr:uid="{60E5B22E-B520-41DC-A402-83D0F7812274}"/>
    <cellStyle name="Spolu 2 4 3 2 2 4" xfId="27475" xr:uid="{BD7D2542-0113-4E5B-8557-C6A610E4E0C6}"/>
    <cellStyle name="Spolu 2 4 3 2 2 5" xfId="38078" xr:uid="{A79D1833-43F6-4CC1-B451-B9AC308FDC48}"/>
    <cellStyle name="Spolu 2 4 3 2 3" xfId="17303" xr:uid="{603CBE07-DF3E-4E74-8D05-132B5046EC24}"/>
    <cellStyle name="Spolu 2 4 3 2 3 2" xfId="43606" xr:uid="{6E92E593-0CAA-4BB2-B36A-F8AC9C1137D9}"/>
    <cellStyle name="Spolu 2 4 3 2 4" xfId="14968" xr:uid="{6A43A074-4FBA-47A7-A1A9-C6C86F653509}"/>
    <cellStyle name="Spolu 2 4 3 2 5" xfId="24607" xr:uid="{ACB398C6-E533-4DF7-828F-D84C9569070F}"/>
    <cellStyle name="Spolu 2 4 3 2 6" xfId="32523" xr:uid="{9880661E-116C-4D48-8AAF-653CE86F168F}"/>
    <cellStyle name="Spolu 2 4 3 3" xfId="10189" xr:uid="{E8138FAC-1C43-463A-973D-B3BE623423D8}"/>
    <cellStyle name="Spolu 2 4 3 3 2" xfId="19969" xr:uid="{22E3106E-14E2-4A63-B880-C7233B223C28}"/>
    <cellStyle name="Spolu 2 4 3 3 2 2" xfId="46243" xr:uid="{412167F2-3364-41CB-AA97-0AE46127DD5A}"/>
    <cellStyle name="Spolu 2 4 3 3 3" xfId="23361" xr:uid="{FA6A0D3A-B823-4C15-9537-538FC49ACDA1}"/>
    <cellStyle name="Spolu 2 4 3 3 4" xfId="26170" xr:uid="{9FD5C7D1-5EF5-407C-99F1-E7B008CAE9CC}"/>
    <cellStyle name="Spolu 2 4 3 3 5" xfId="35134" xr:uid="{A067C4F6-B77E-4DE5-8504-F322130294FA}"/>
    <cellStyle name="Spolu 2 4 3 4" xfId="15364" xr:uid="{23935787-5D19-4DD9-8118-3B0BAF7470B6}"/>
    <cellStyle name="Spolu 2 4 3 4 2" xfId="40582" xr:uid="{4E274F06-763E-4B08-8D87-A74964FF5709}"/>
    <cellStyle name="Spolu 2 4 3 5" xfId="21100" xr:uid="{FFB7B7A7-8C3D-4D5A-9886-BDC3A7A32F35}"/>
    <cellStyle name="Spolu 2 4 3 6" xfId="29587" xr:uid="{8DC90C93-55A3-49E0-80A2-4805F5018F20}"/>
    <cellStyle name="Spolu 2 4 3_5.3 Investments associated cy" xfId="7580" xr:uid="{C48AEBDE-1E38-4EB5-915F-059211520689}"/>
    <cellStyle name="Spolu 2 4 4" xfId="2941" xr:uid="{47B92422-98DA-445F-B1D8-CCE732845D0E}"/>
    <cellStyle name="Spolu 2 4 4 2" xfId="6146" xr:uid="{6CA42CEB-19D6-4D11-B678-914A65C70917}"/>
    <cellStyle name="Spolu 2 4 4 2 2" xfId="13936" xr:uid="{C601B5F2-6965-4296-8B95-3327CF7B8D27}"/>
    <cellStyle name="Spolu 2 4 4 2 2 2" xfId="22356" xr:uid="{ED0485C1-4744-4EA9-BE5B-760C118AAB0A}"/>
    <cellStyle name="Spolu 2 4 4 2 2 2 2" xfId="49989" xr:uid="{2B1B9A07-8138-44EE-AFB3-B084B1002516}"/>
    <cellStyle name="Spolu 2 4 4 2 2 3" xfId="25213" xr:uid="{83B4F5F1-DD5D-4638-8E34-3C9B41D842EA}"/>
    <cellStyle name="Spolu 2 4 4 2 2 4" xfId="27810" xr:uid="{FC61DD2E-D6C1-418B-8FA6-B6354A0D977E}"/>
    <cellStyle name="Spolu 2 4 4 2 2 5" xfId="38792" xr:uid="{6ECA20E7-12CE-4791-9E7F-7C371E4C95C7}"/>
    <cellStyle name="Spolu 2 4 4 2 3" xfId="17769" xr:uid="{CAB2CA1A-195D-40D7-B6C5-C7B3201A6544}"/>
    <cellStyle name="Spolu 2 4 4 2 3 2" xfId="44320" xr:uid="{BD10562A-7913-46C5-B82A-FA3B0B1F9701}"/>
    <cellStyle name="Spolu 2 4 4 2 4" xfId="19772" xr:uid="{29595A30-D233-4666-BEEE-DD4B1D922389}"/>
    <cellStyle name="Spolu 2 4 4 2 5" xfId="18892" xr:uid="{9AA620BC-1FB4-4F06-8C8C-30EEA50FBA1A}"/>
    <cellStyle name="Spolu 2 4 4 2 6" xfId="33237" xr:uid="{62E0AB94-34D7-4053-9BCB-F0A07515DF3D}"/>
    <cellStyle name="Spolu 2 4 4 3" xfId="10902" xr:uid="{2DC04067-D8D9-48EB-B5E8-0DE55DD7B6C6}"/>
    <cellStyle name="Spolu 2 4 4 3 2" xfId="20444" xr:uid="{1489148C-C59D-43BB-908F-5172BFAE57E0}"/>
    <cellStyle name="Spolu 2 4 4 3 2 2" xfId="46956" xr:uid="{E818FB68-FD1A-4729-9DD7-CA0271B7D9EA}"/>
    <cellStyle name="Spolu 2 4 4 3 3" xfId="23730" xr:uid="{230D7876-3DD6-4DC7-8F66-47121EDB8B59}"/>
    <cellStyle name="Spolu 2 4 4 3 4" xfId="26504" xr:uid="{5548C31E-22F9-489E-A2BB-67CBF41E9A2F}"/>
    <cellStyle name="Spolu 2 4 4 3 5" xfId="35847" xr:uid="{AB6BA0BD-4E5B-40C3-AF93-38C5FDBFC380}"/>
    <cellStyle name="Spolu 2 4 4 4" xfId="15830" xr:uid="{3FDDA044-A10B-4710-94E4-F67BDCDE77F6}"/>
    <cellStyle name="Spolu 2 4 4 4 2" xfId="41295" xr:uid="{5987D8EA-BBBB-4CB2-9723-B02BF5E1D615}"/>
    <cellStyle name="Spolu 2 4 4 5" xfId="15156" xr:uid="{5BB76139-B64A-4F7C-AB11-75727387DC38}"/>
    <cellStyle name="Spolu 2 4 4 6" xfId="30300" xr:uid="{EBDEE724-7C7F-4C72-90A1-5061D3BB5EA8}"/>
    <cellStyle name="Spolu 2 4 4_5.3 Investments associated cy" xfId="7581" xr:uid="{D9469573-F3AB-41A3-901A-08FA8DA5A1BD}"/>
    <cellStyle name="Spolu 2 4 5" xfId="3413" xr:uid="{EFB932A7-051E-4963-A975-A6FF4D673626}"/>
    <cellStyle name="Spolu 2 4 5 2" xfId="11348" xr:uid="{E0F3C706-4911-40F0-BC4E-4AAC4CCD4057}"/>
    <cellStyle name="Spolu 2 4 5 2 2" xfId="20864" xr:uid="{B7F68D6E-95EA-46F3-B8C2-6A5DD7A47C25}"/>
    <cellStyle name="Spolu 2 4 5 2 2 2" xfId="47401" xr:uid="{7BE64165-8DC4-438B-8EB2-E75FA29E996E}"/>
    <cellStyle name="Spolu 2 4 5 2 3" xfId="24143" xr:uid="{1BC65CCE-A456-4250-84D2-81857085CD0F}"/>
    <cellStyle name="Spolu 2 4 5 2 4" xfId="26911" xr:uid="{CBA0303B-60DF-481C-B907-384C88EEAD59}"/>
    <cellStyle name="Spolu 2 4 5 2 5" xfId="36286" xr:uid="{72288ACD-8227-4DB6-9A52-6B285C6E5859}"/>
    <cellStyle name="Spolu 2 4 5 3" xfId="16252" xr:uid="{26C29C6D-3F68-4BE8-8DBD-3FC038B442C2}"/>
    <cellStyle name="Spolu 2 4 5 3 2" xfId="41737" xr:uid="{6B8966EA-1138-4779-B3B4-777DB4B3668C}"/>
    <cellStyle name="Spolu 2 4 5 4" xfId="15236" xr:uid="{05941248-D665-46FC-ABFD-07050D47EF18}"/>
    <cellStyle name="Spolu 2 4 5 5" xfId="30736" xr:uid="{67FAE182-8976-4634-939F-5C7B2A3D665D}"/>
    <cellStyle name="Spolu 2 4 6" xfId="8831" xr:uid="{D27E8EDB-8007-4C5B-9BAB-10C59539E0F1}"/>
    <cellStyle name="Spolu 2 4 6 2" xfId="19146" xr:uid="{56EE020F-9162-4CC4-86DD-F341CB6C43B4}"/>
    <cellStyle name="Spolu 2 4 6 2 2" xfId="44889" xr:uid="{55E9CC06-A823-4D59-97E0-EE24223E1874}"/>
    <cellStyle name="Spolu 2 4 6 3" xfId="22753" xr:uid="{A82A952F-9CE3-4E2B-9F3A-D7259C580A7D}"/>
    <cellStyle name="Spolu 2 4 6 4" xfId="25647" xr:uid="{B09A3CD3-0C71-45F2-A39F-625CB161ACF7}"/>
    <cellStyle name="Spolu 2 4 6 5" xfId="33796" xr:uid="{E6E3749B-BE92-455E-A270-55887FF941C5}"/>
    <cellStyle name="Spolu 2 4 7" xfId="14392" xr:uid="{FCF216C1-9B88-4F25-A9A3-016598A0D631}"/>
    <cellStyle name="Spolu 2 4 7 2" xfId="39229" xr:uid="{CCFEF4AF-07FA-4FDE-AF8D-47F96B2EC514}"/>
    <cellStyle name="Spolu 2 4 8" xfId="18823" xr:uid="{FB6EFA02-4793-44DE-9B24-2A3E7E0E4AD9}"/>
    <cellStyle name="Spolu 2 4 9" xfId="28246" xr:uid="{3C474D20-5E9D-4FB4-B31C-3ED1C84A45E6}"/>
    <cellStyle name="Spolu 2 4_3.10 Impairments" xfId="1474" xr:uid="{E1F031B9-D245-4727-9E46-15681FDC3644}"/>
    <cellStyle name="Spolu 2 5" xfId="184" xr:uid="{5A786765-726F-4D7B-A996-9C2BC187A8A0}"/>
    <cellStyle name="Spolu 2 5 2" xfId="488" xr:uid="{B3670975-CE63-4100-8AE4-FE66CF549AB2}"/>
    <cellStyle name="Spolu 2 5 2 2" xfId="2488" xr:uid="{348E3BFC-CAF8-4270-9ECC-6C7CE643E2A2}"/>
    <cellStyle name="Spolu 2 5 2 2 2" xfId="5693" xr:uid="{FC89DADA-83A0-48FB-8CC3-9CE8E032C97B}"/>
    <cellStyle name="Spolu 2 5 2 2 2 2" xfId="13483" xr:uid="{5C3C530E-E58D-4F63-A754-3ADF1C9E6E3F}"/>
    <cellStyle name="Spolu 2 5 2 2 2 2 2" xfId="22083" xr:uid="{7C618FF5-F406-409E-A9C4-6A40AE89752D}"/>
    <cellStyle name="Spolu 2 5 2 2 2 2 2 2" xfId="49536" xr:uid="{35D3E212-6A64-4C8C-B306-0172A3CF282E}"/>
    <cellStyle name="Spolu 2 5 2 2 2 2 3" xfId="25021" xr:uid="{E10E15F7-A57C-4CC0-8421-A1A743F28DC1}"/>
    <cellStyle name="Spolu 2 5 2 2 2 2 4" xfId="27648" xr:uid="{A196D9CF-4A58-4A16-B56C-F8AFD2C5153A}"/>
    <cellStyle name="Spolu 2 5 2 2 2 2 5" xfId="38339" xr:uid="{27B9C717-1B53-422E-835B-55C78CA06078}"/>
    <cellStyle name="Spolu 2 5 2 2 2 3" xfId="17508" xr:uid="{1726A6E8-8A59-4FF1-89D3-FD2166D7E880}"/>
    <cellStyle name="Spolu 2 5 2 2 2 3 2" xfId="43867" xr:uid="{07EA5FCB-3FEF-48DA-80EC-29597BD91966}"/>
    <cellStyle name="Spolu 2 5 2 2 2 4" xfId="14958" xr:uid="{0F1FF15C-6F36-4BE9-959A-B485C87F0076}"/>
    <cellStyle name="Spolu 2 5 2 2 2 5" xfId="24618" xr:uid="{1172E1AC-A0ED-4F69-BCD8-7A69B4798564}"/>
    <cellStyle name="Spolu 2 5 2 2 2 6" xfId="32784" xr:uid="{E7AAE2B3-15AD-4DA0-BE58-1A63E3AFD8DB}"/>
    <cellStyle name="Spolu 2 5 2 2 3" xfId="10450" xr:uid="{70E63060-3A7A-4EFA-9DD7-DAA5A802FCA4}"/>
    <cellStyle name="Spolu 2 5 2 2 3 2" xfId="20171" xr:uid="{E3AF457A-C3FD-4E04-BF49-F7109BCEE4C1}"/>
    <cellStyle name="Spolu 2 5 2 2 3 2 2" xfId="46504" xr:uid="{FA019529-40ED-49E0-B9B0-4DAB12580450}"/>
    <cellStyle name="Spolu 2 5 2 2 3 3" xfId="23541" xr:uid="{56114F0A-0D57-40D0-9EF1-2738668D5925}"/>
    <cellStyle name="Spolu 2 5 2 2 3 4" xfId="26343" xr:uid="{9DEFFA85-21A4-4EA9-87D4-22357065B1BD}"/>
    <cellStyle name="Spolu 2 5 2 2 3 5" xfId="35395" xr:uid="{C459C22F-F4AE-4551-9F98-BA7060644AF6}"/>
    <cellStyle name="Spolu 2 5 2 2 4" xfId="15568" xr:uid="{E2F3BC01-5E94-4436-9FF1-88AD1704EB09}"/>
    <cellStyle name="Spolu 2 5 2 2 4 2" xfId="40843" xr:uid="{68742170-A626-44E3-BF69-FA58631E49E5}"/>
    <cellStyle name="Spolu 2 5 2 2 5" xfId="15754" xr:uid="{4537A966-4EBC-4F40-B5EA-D45F9A0DDBD8}"/>
    <cellStyle name="Spolu 2 5 2 2 6" xfId="29848" xr:uid="{A3D038A8-F8C7-4A3F-AD35-D53EF6F68A05}"/>
    <cellStyle name="Spolu 2 5 2 2_5.3 Investments associated cy" xfId="7583" xr:uid="{1852DE9F-CDBD-4054-893A-588A92353B62}"/>
    <cellStyle name="Spolu 2 5 2 3" xfId="3129" xr:uid="{146F8753-D3EA-44D8-BE36-67DE570D8390}"/>
    <cellStyle name="Spolu 2 5 2 3 2" xfId="6334" xr:uid="{FC749202-3149-45F3-A2A6-76C9D57C4B84}"/>
    <cellStyle name="Spolu 2 5 2 3 2 2" xfId="14124" xr:uid="{3DC36339-C32D-48D7-AACA-17D35E2DAB35}"/>
    <cellStyle name="Spolu 2 5 2 3 2 2 2" xfId="22544" xr:uid="{E8B8099C-7856-4E28-8792-992B8D33CA79}"/>
    <cellStyle name="Spolu 2 5 2 3 2 2 2 2" xfId="50177" xr:uid="{0C48182B-16B6-46EA-B178-09F2195BAA78}"/>
    <cellStyle name="Spolu 2 5 2 3 2 2 3" xfId="25401" xr:uid="{874E3D36-45CB-47C2-9713-30D0C926E969}"/>
    <cellStyle name="Spolu 2 5 2 3 2 2 4" xfId="27998" xr:uid="{FD6061F1-7040-4848-A884-69202D422A4F}"/>
    <cellStyle name="Spolu 2 5 2 3 2 2 5" xfId="38980" xr:uid="{FD63CFAA-B9DF-4F16-BE07-B920F63C4047}"/>
    <cellStyle name="Spolu 2 5 2 3 2 3" xfId="17956" xr:uid="{D7B031CF-711D-43CC-B5F2-19F43340810B}"/>
    <cellStyle name="Spolu 2 5 2 3 2 3 2" xfId="44508" xr:uid="{F339FCE1-CB8B-4516-A17B-CDF9CEAD513D}"/>
    <cellStyle name="Spolu 2 5 2 3 2 4" xfId="19836" xr:uid="{ABAF0788-92F9-4204-AA5E-4D391F741C3F}"/>
    <cellStyle name="Spolu 2 5 2 3 2 5" xfId="18230" xr:uid="{56E51C3B-A2EC-439E-8404-967FABA51D7C}"/>
    <cellStyle name="Spolu 2 5 2 3 2 6" xfId="33425" xr:uid="{2FBC8E32-F259-48EE-8E42-8DB63AD0477B}"/>
    <cellStyle name="Spolu 2 5 2 3 3" xfId="11090" xr:uid="{377C45C7-5ABE-45B1-82BE-BA2AD7EAABB7}"/>
    <cellStyle name="Spolu 2 5 2 3 3 2" xfId="20632" xr:uid="{CF7D8254-A9A2-445B-B904-D2FEE870AB2A}"/>
    <cellStyle name="Spolu 2 5 2 3 3 2 2" xfId="47144" xr:uid="{C6E873DA-7E2D-4D01-9414-3E3D8859E5ED}"/>
    <cellStyle name="Spolu 2 5 2 3 3 3" xfId="23918" xr:uid="{FE25F1B9-E396-4714-95C4-FC99A0A12DEA}"/>
    <cellStyle name="Spolu 2 5 2 3 3 4" xfId="26692" xr:uid="{4590897C-FAF4-4769-8202-000D94EF5B29}"/>
    <cellStyle name="Spolu 2 5 2 3 3 5" xfId="36035" xr:uid="{D233F29E-CD16-4797-A393-FF09FF0EBC35}"/>
    <cellStyle name="Spolu 2 5 2 3 4" xfId="16017" xr:uid="{E79DDB3E-3CA6-4F77-9CE4-414FDC62D034}"/>
    <cellStyle name="Spolu 2 5 2 3 4 2" xfId="41483" xr:uid="{4E50791F-0249-43A1-AEB9-D1636A9E225F}"/>
    <cellStyle name="Spolu 2 5 2 3 5" xfId="14845" xr:uid="{A32543B5-0270-421A-ACF8-EA6B003E01B4}"/>
    <cellStyle name="Spolu 2 5 2 3 6" xfId="30488" xr:uid="{6F6E3464-4E99-4F3D-A4D6-5EDD952D2B20}"/>
    <cellStyle name="Spolu 2 5 2 3_5.3 Investments associated cy" xfId="7584" xr:uid="{D0DA378A-2D2D-4A10-B9FF-5E825256B57F}"/>
    <cellStyle name="Spolu 2 5 2 4" xfId="3686" xr:uid="{3B1FE2A2-6215-4BFF-B900-2EC03D46135B}"/>
    <cellStyle name="Spolu 2 5 2 4 2" xfId="11610" xr:uid="{81A5BEF7-15F6-4F78-A687-F1BBE664C347}"/>
    <cellStyle name="Spolu 2 5 2 4 2 2" xfId="21069" xr:uid="{ADB90873-8396-4B1D-A8EB-571DE70817B6}"/>
    <cellStyle name="Spolu 2 5 2 4 2 2 2" xfId="47663" xr:uid="{CD01DA88-6FB8-4CB3-B0E3-8EBE4A3DDE2D}"/>
    <cellStyle name="Spolu 2 5 2 4 2 3" xfId="24318" xr:uid="{EEE5DD5B-3755-4AFA-8B25-BF6CC3710DC8}"/>
    <cellStyle name="Spolu 2 5 2 4 2 4" xfId="27080" xr:uid="{BB35115F-4829-4A36-8126-6D3B35228D8B}"/>
    <cellStyle name="Spolu 2 5 2 4 2 5" xfId="36544" xr:uid="{8DA700FF-3963-4440-B1F9-458849094218}"/>
    <cellStyle name="Spolu 2 5 2 4 3" xfId="16456" xr:uid="{ABF71F1B-F449-4529-AE2F-0177A1765063}"/>
    <cellStyle name="Spolu 2 5 2 4 3 2" xfId="41998" xr:uid="{5D53C826-C15E-4F6C-AC26-2967CF2F3D94}"/>
    <cellStyle name="Spolu 2 5 2 4 4" xfId="14859" xr:uid="{2B42A6DF-6715-4241-9CDA-D2CB529235FB}"/>
    <cellStyle name="Spolu 2 5 2 4 5" xfId="30993" xr:uid="{E97EAA30-A80F-43B8-8E53-DD6C4D6BFAB7}"/>
    <cellStyle name="Spolu 2 5 2 5" xfId="9121" xr:uid="{DF2B601C-E9D0-4FEE-81A4-7C516B6C0DF5}"/>
    <cellStyle name="Spolu 2 5 2 5 2" xfId="19384" xr:uid="{3510C113-BE7A-47DA-9F85-163A1EF2EC14}"/>
    <cellStyle name="Spolu 2 5 2 5 2 2" xfId="45179" xr:uid="{0E1E406D-DF26-471E-93EE-51E2495B25B4}"/>
    <cellStyle name="Spolu 2 5 2 5 3" xfId="22964" xr:uid="{00B646AA-4CB1-4D1D-94CA-03EE4E782E77}"/>
    <cellStyle name="Spolu 2 5 2 5 4" xfId="25849" xr:uid="{C44A800F-08B8-421B-87CA-D4B52A98BB8A}"/>
    <cellStyle name="Spolu 2 5 2 5 5" xfId="34086" xr:uid="{E2EDAC28-1BF1-4BBF-B25F-A95729235C99}"/>
    <cellStyle name="Spolu 2 5 2 6" xfId="14628" xr:uid="{79004CE5-AE2E-44B0-95DD-37D8B6AC105B}"/>
    <cellStyle name="Spolu 2 5 2 6 2" xfId="39519" xr:uid="{21772460-EBEB-4B54-ADAA-BD42E34806E9}"/>
    <cellStyle name="Spolu 2 5 2 7" xfId="18613" xr:uid="{FF898650-AEAB-4136-9B8C-17797EF9E9A9}"/>
    <cellStyle name="Spolu 2 5 2 8" xfId="28536" xr:uid="{8DA5EB99-2644-4FEC-9937-8BA6E26D19B5}"/>
    <cellStyle name="Spolu 2 5 2_5.3 Investments associated cy" xfId="7582" xr:uid="{C2A3F9B7-DFB4-4658-BE04-F4B677D827D8}"/>
    <cellStyle name="Spolu 2 5 3" xfId="2216" xr:uid="{E19D730A-5463-4D70-9824-3035610BE0FD}"/>
    <cellStyle name="Spolu 2 5 3 2" xfId="5421" xr:uid="{A37DAB53-CBA3-40EE-9F54-29F707F847B3}"/>
    <cellStyle name="Spolu 2 5 3 2 2" xfId="13211" xr:uid="{55AEAFF3-9B46-479C-9AE8-EB5646280926}"/>
    <cellStyle name="Spolu 2 5 3 2 2 2" xfId="21872" xr:uid="{BEDBCFA6-D6DE-48E4-B944-C0CD86067493}"/>
    <cellStyle name="Spolu 2 5 3 2 2 2 2" xfId="49264" xr:uid="{3D747785-0EB6-4C24-9686-92545F371FF7}"/>
    <cellStyle name="Spolu 2 5 3 2 2 3" xfId="24834" xr:uid="{CEBA6320-05F7-44DA-8613-14BD98C2EC2A}"/>
    <cellStyle name="Spolu 2 5 3 2 2 4" xfId="27470" xr:uid="{5032FA33-CAA9-43B7-B18E-A9E7DB21E85F}"/>
    <cellStyle name="Spolu 2 5 3 2 2 5" xfId="38067" xr:uid="{5BB1A33E-626F-4B5D-BD9F-62782DDC2954}"/>
    <cellStyle name="Spolu 2 5 3 2 3" xfId="17294" xr:uid="{0AAB11B7-6E03-47D7-96AE-29549758AD12}"/>
    <cellStyle name="Spolu 2 5 3 2 3 2" xfId="43595" xr:uid="{DAE74632-C488-4128-AF06-6D9BF7F3FE33}"/>
    <cellStyle name="Spolu 2 5 3 2 4" xfId="18221" xr:uid="{D2DEBC0C-F5F3-49F2-A700-5939A2ACCE91}"/>
    <cellStyle name="Spolu 2 5 3 2 5" xfId="25179" xr:uid="{22818C89-EA5B-46D9-96A6-55C2605098F0}"/>
    <cellStyle name="Spolu 2 5 3 2 6" xfId="32512" xr:uid="{20A8BCD2-F978-4EB1-86F7-C6AE8539B43A}"/>
    <cellStyle name="Spolu 2 5 3 3" xfId="10178" xr:uid="{D726AB89-AE33-4FC5-B3E3-DD750D063966}"/>
    <cellStyle name="Spolu 2 5 3 3 2" xfId="19962" xr:uid="{5B11FD8C-E0AB-41F3-AA2F-4776B6B16D6C}"/>
    <cellStyle name="Spolu 2 5 3 3 2 2" xfId="46232" xr:uid="{BFFC7B0D-D49E-43BD-95B2-E8C7B91F3B41}"/>
    <cellStyle name="Spolu 2 5 3 3 3" xfId="23355" xr:uid="{C08D8266-22F2-46D9-B8F3-7A3D72EB1A87}"/>
    <cellStyle name="Spolu 2 5 3 3 4" xfId="26165" xr:uid="{4BEEDD9A-E13A-4BA4-A40E-A54AAC71E92F}"/>
    <cellStyle name="Spolu 2 5 3 3 5" xfId="35123" xr:uid="{2B05BC87-4DFC-4C50-A194-87E6C7E45127}"/>
    <cellStyle name="Spolu 2 5 3 4" xfId="15357" xr:uid="{FE48A888-95D0-4C0F-987E-38B22DD61C3E}"/>
    <cellStyle name="Spolu 2 5 3 4 2" xfId="40571" xr:uid="{E1DB78E7-5546-418C-A503-D2CE6A2EEB7D}"/>
    <cellStyle name="Spolu 2 5 3 5" xfId="15767" xr:uid="{6DFD0D52-4E5F-46DB-AF3D-4C4B0AB1EBD4}"/>
    <cellStyle name="Spolu 2 5 3 6" xfId="29576" xr:uid="{734463EC-68F2-4626-98F5-5F35815C035D}"/>
    <cellStyle name="Spolu 2 5 3_5.3 Investments associated cy" xfId="7585" xr:uid="{74267CB7-FBF5-4CD3-8B3E-737197B828B3}"/>
    <cellStyle name="Spolu 2 5 4" xfId="2943" xr:uid="{2364A9B5-EB93-4788-89B7-0B13FC4EC604}"/>
    <cellStyle name="Spolu 2 5 4 2" xfId="6148" xr:uid="{101995C0-A062-4DEF-8859-C4995F80E438}"/>
    <cellStyle name="Spolu 2 5 4 2 2" xfId="13938" xr:uid="{81805B8D-98DC-4BF6-8F8E-33B91160F07A}"/>
    <cellStyle name="Spolu 2 5 4 2 2 2" xfId="22358" xr:uid="{B17DE84D-25D7-45F6-AD84-EEE3FD866945}"/>
    <cellStyle name="Spolu 2 5 4 2 2 2 2" xfId="49991" xr:uid="{10663227-7E8E-498C-AFCA-ECE9D2E98FE3}"/>
    <cellStyle name="Spolu 2 5 4 2 2 3" xfId="25215" xr:uid="{FD86FF06-AD61-4610-A1BF-0A45200C9D61}"/>
    <cellStyle name="Spolu 2 5 4 2 2 4" xfId="27812" xr:uid="{80376431-95D0-4874-984D-EC7C89C90FEB}"/>
    <cellStyle name="Spolu 2 5 4 2 2 5" xfId="38794" xr:uid="{5342A248-8ED3-48E5-8C03-314EEE0A1320}"/>
    <cellStyle name="Spolu 2 5 4 2 3" xfId="17771" xr:uid="{0D08D98F-402C-4F30-97BE-7F8A8FEA8811}"/>
    <cellStyle name="Spolu 2 5 4 2 3 2" xfId="44322" xr:uid="{1A3B702B-0569-49E9-B77D-D667E125EEC3}"/>
    <cellStyle name="Spolu 2 5 4 2 4" xfId="17108" xr:uid="{FCC98D4E-EB45-46D4-AFA5-5D8879940BC3}"/>
    <cellStyle name="Spolu 2 5 4 2 5" xfId="16422" xr:uid="{1FA943CB-7CB7-4188-AA1F-A3D7BE5F98C5}"/>
    <cellStyle name="Spolu 2 5 4 2 6" xfId="33239" xr:uid="{A07191D0-CCF4-4357-AFDB-15720966ECCD}"/>
    <cellStyle name="Spolu 2 5 4 3" xfId="10904" xr:uid="{6A01919F-221C-4D47-8CB6-8FB832A96351}"/>
    <cellStyle name="Spolu 2 5 4 3 2" xfId="20446" xr:uid="{21A8EA41-F93B-4FFB-905D-871BFAD556B9}"/>
    <cellStyle name="Spolu 2 5 4 3 2 2" xfId="46958" xr:uid="{4D72EC3D-13DE-452C-938C-59D0D19A480A}"/>
    <cellStyle name="Spolu 2 5 4 3 3" xfId="23732" xr:uid="{D04CCB62-959C-4BEF-B5A8-732A177A9119}"/>
    <cellStyle name="Spolu 2 5 4 3 4" xfId="26506" xr:uid="{1CE42A8E-4757-4C48-B365-C0058D4843E6}"/>
    <cellStyle name="Spolu 2 5 4 3 5" xfId="35849" xr:uid="{9CAC00BA-A7B9-4EAE-8D11-409335A9B2E8}"/>
    <cellStyle name="Spolu 2 5 4 4" xfId="15832" xr:uid="{F6112142-F264-4F23-B852-4F26477490A9}"/>
    <cellStyle name="Spolu 2 5 4 4 2" xfId="41297" xr:uid="{F6F0E3F4-4689-4E38-AADA-7B125AD9BCCF}"/>
    <cellStyle name="Spolu 2 5 4 5" xfId="19635" xr:uid="{8A9C57A7-6BBF-4624-831E-6F032CAD7BA8}"/>
    <cellStyle name="Spolu 2 5 4 6" xfId="30302" xr:uid="{DABCFDDD-E9F4-45F0-ABB4-A2029F876731}"/>
    <cellStyle name="Spolu 2 5 4_5.3 Investments associated cy" xfId="7586" xr:uid="{C9849D33-03F8-46E3-B1E7-180B95814146}"/>
    <cellStyle name="Spolu 2 5 5" xfId="3402" xr:uid="{B94A96DC-F4C0-4E2D-96EF-91E7B637B56F}"/>
    <cellStyle name="Spolu 2 5 5 2" xfId="11337" xr:uid="{63F7F57B-6202-402A-A445-C2AC6B367B9B}"/>
    <cellStyle name="Spolu 2 5 5 2 2" xfId="20856" xr:uid="{C5835E4D-B2CA-4994-8C40-45F5E87F2F3C}"/>
    <cellStyle name="Spolu 2 5 5 2 2 2" xfId="47390" xr:uid="{43DF8A63-2C38-494A-A0BD-F373D1BB0B4C}"/>
    <cellStyle name="Spolu 2 5 5 2 3" xfId="24137" xr:uid="{7F22661E-BCDA-4B50-BCC5-91C51AF9D2E9}"/>
    <cellStyle name="Spolu 2 5 5 2 4" xfId="26906" xr:uid="{268271F6-62BA-4DB1-81BB-405BBB2F1A98}"/>
    <cellStyle name="Spolu 2 5 5 2 5" xfId="36275" xr:uid="{C8245523-4CDF-4AD8-BDD7-13BB3439DB2A}"/>
    <cellStyle name="Spolu 2 5 5 3" xfId="16244" xr:uid="{C8CC9A5A-0FF4-4419-92E2-743270FC6DD4}"/>
    <cellStyle name="Spolu 2 5 5 3 2" xfId="41726" xr:uid="{79D15AC4-F64E-47D3-B51B-FF79DCDD3CA6}"/>
    <cellStyle name="Spolu 2 5 5 4" xfId="21286" xr:uid="{C97C633B-6E2C-4B40-BDF2-81319B2826B9}"/>
    <cellStyle name="Spolu 2 5 5 5" xfId="30725" xr:uid="{D16443B5-5A29-44A7-8885-3F47041F1CF1}"/>
    <cellStyle name="Spolu 2 5 6" xfId="8820" xr:uid="{B9F832A2-60AD-4D7C-B9A8-14D95A85104E}"/>
    <cellStyle name="Spolu 2 5 6 2" xfId="19138" xr:uid="{8EC4B594-6732-474A-9901-48366FC5D0E0}"/>
    <cellStyle name="Spolu 2 5 6 2 2" xfId="44878" xr:uid="{8B86B907-E501-405F-8EEB-EC49751F2705}"/>
    <cellStyle name="Spolu 2 5 6 3" xfId="22748" xr:uid="{E58CF9C5-7AB7-4568-9B9E-40E9B0F93DA9}"/>
    <cellStyle name="Spolu 2 5 6 4" xfId="25642" xr:uid="{FBEBA9FD-FD62-4FED-9956-1E0344AA750C}"/>
    <cellStyle name="Spolu 2 5 6 5" xfId="33785" xr:uid="{78329CA2-71B0-4DAD-90A3-F9087321ECE6}"/>
    <cellStyle name="Spolu 2 5 7" xfId="14384" xr:uid="{B95C9529-2127-47BA-BF17-622CD01E559F}"/>
    <cellStyle name="Spolu 2 5 7 2" xfId="39218" xr:uid="{AA567730-E0BF-4A95-9BB1-FAC69EFF9799}"/>
    <cellStyle name="Spolu 2 5 8" xfId="18829" xr:uid="{F61AF09F-E931-40C7-B61A-6F49BE45D4B3}"/>
    <cellStyle name="Spolu 2 5 9" xfId="28235" xr:uid="{3DF132B8-044A-433F-BF21-292C78EAFF3D}"/>
    <cellStyle name="Spolu 2 5_3.10 Impairments" xfId="1475" xr:uid="{EC493BD8-4330-4035-8684-F4F486CA7A18}"/>
    <cellStyle name="Spolu 2 6" xfId="218" xr:uid="{31A75099-9E3A-4A8A-8128-A704D7518E33}"/>
    <cellStyle name="Spolu 2 6 2" xfId="522" xr:uid="{6E2CA386-A4D2-45B7-9A78-93A598FE53A8}"/>
    <cellStyle name="Spolu 2 6 2 2" xfId="2518" xr:uid="{4725E3F1-45AF-4E22-8444-98DC9874CC85}"/>
    <cellStyle name="Spolu 2 6 2 2 2" xfId="5723" xr:uid="{9CBB97C0-3902-4822-B378-2A1BC76CDC92}"/>
    <cellStyle name="Spolu 2 6 2 2 2 2" xfId="13513" xr:uid="{A8764BBE-8C22-490C-B8AA-66043B0E2ABB}"/>
    <cellStyle name="Spolu 2 6 2 2 2 2 2" xfId="22107" xr:uid="{B7CA8CC3-999F-4A94-B45D-557E187EE3CD}"/>
    <cellStyle name="Spolu 2 6 2 2 2 2 2 2" xfId="49566" xr:uid="{80CD7783-CDEC-4BD1-BCD4-D7E75A8EEA47}"/>
    <cellStyle name="Spolu 2 6 2 2 2 2 3" xfId="25040" xr:uid="{AAC0AF50-AA26-4999-8007-A14941FBE2F6}"/>
    <cellStyle name="Spolu 2 6 2 2 2 2 4" xfId="27666" xr:uid="{773B417F-1F64-4B06-BF23-A22B11333FB4}"/>
    <cellStyle name="Spolu 2 6 2 2 2 2 5" xfId="38369" xr:uid="{EA3E555F-382C-4A96-9A0F-42CC7EAEA9C7}"/>
    <cellStyle name="Spolu 2 6 2 2 2 3" xfId="17531" xr:uid="{47F57FED-46F2-475E-B3B3-1C160586D1E3}"/>
    <cellStyle name="Spolu 2 6 2 2 2 3 2" xfId="43897" xr:uid="{48098A84-BCBD-46D4-A06F-50494A114524}"/>
    <cellStyle name="Spolu 2 6 2 2 2 4" xfId="21715" xr:uid="{F1A5DAFC-7DC7-405B-9F93-59F5C48764C2}"/>
    <cellStyle name="Spolu 2 6 2 2 2 5" xfId="19312" xr:uid="{0979B1D9-DA55-4DB2-A63B-58F6B7CAF7DE}"/>
    <cellStyle name="Spolu 2 6 2 2 2 6" xfId="32814" xr:uid="{29D1C220-5429-4985-887F-A9B7BD189F9C}"/>
    <cellStyle name="Spolu 2 6 2 2 3" xfId="10480" xr:uid="{602D58B1-02EE-4842-B03D-57B3CC00CF08}"/>
    <cellStyle name="Spolu 2 6 2 2 3 2" xfId="20194" xr:uid="{734AC029-14F6-4C48-A1CD-26874DF8F0CD}"/>
    <cellStyle name="Spolu 2 6 2 2 3 2 2" xfId="46534" xr:uid="{ED08C978-018C-40BE-B254-159929C9475C}"/>
    <cellStyle name="Spolu 2 6 2 2 3 3" xfId="23561" xr:uid="{135337E8-A8BD-4FF7-B138-08405B0F4A3D}"/>
    <cellStyle name="Spolu 2 6 2 2 3 4" xfId="26361" xr:uid="{E7C2E8FB-B1B2-4515-84AF-D1AD8911E20A}"/>
    <cellStyle name="Spolu 2 6 2 2 3 5" xfId="35425" xr:uid="{D3C1B197-F0D0-4785-A193-F0EF01A62612}"/>
    <cellStyle name="Spolu 2 6 2 2 4" xfId="15591" xr:uid="{38FF54F1-F79B-4D3F-9541-F43BD2DA89D7}"/>
    <cellStyle name="Spolu 2 6 2 2 4 2" xfId="40873" xr:uid="{28CBA918-B80F-4223-A49F-159D16F0327F}"/>
    <cellStyle name="Spolu 2 6 2 2 5" xfId="20399" xr:uid="{5D6EA696-29AA-42DE-8943-B5AD6E0EE953}"/>
    <cellStyle name="Spolu 2 6 2 2 6" xfId="29878" xr:uid="{1A58C7AC-717F-438D-9803-5B0F5A92BC4A}"/>
    <cellStyle name="Spolu 2 6 2 2_5.3 Investments associated cy" xfId="7588" xr:uid="{0A2825E5-63B9-4BB3-9EB1-F0EA7FADF4C7}"/>
    <cellStyle name="Spolu 2 6 2 3" xfId="3150" xr:uid="{4E3551BA-60DA-4AB2-8CAF-56CDB53C29A6}"/>
    <cellStyle name="Spolu 2 6 2 3 2" xfId="6355" xr:uid="{48D06E05-C07C-4B85-8713-311DC22D0200}"/>
    <cellStyle name="Spolu 2 6 2 3 2 2" xfId="14145" xr:uid="{41B3E017-768F-41C9-A46D-7251097553D8}"/>
    <cellStyle name="Spolu 2 6 2 3 2 2 2" xfId="22565" xr:uid="{0EC59573-4B59-4DF0-9DAA-89823986CD01}"/>
    <cellStyle name="Spolu 2 6 2 3 2 2 2 2" xfId="50198" xr:uid="{6FA0284C-29AA-4886-AC00-11102B97D29D}"/>
    <cellStyle name="Spolu 2 6 2 3 2 2 3" xfId="25422" xr:uid="{7A3CDCD3-7BC3-4146-BA52-FE1261AF3C57}"/>
    <cellStyle name="Spolu 2 6 2 3 2 2 4" xfId="28019" xr:uid="{30D7CC67-500C-4A1D-995F-909473B9F332}"/>
    <cellStyle name="Spolu 2 6 2 3 2 2 5" xfId="39001" xr:uid="{22628EBE-BFF7-47A4-8DCC-FFA79F055876}"/>
    <cellStyle name="Spolu 2 6 2 3 2 3" xfId="17977" xr:uid="{98F1A350-901F-45F7-B61C-78722A06BD3B}"/>
    <cellStyle name="Spolu 2 6 2 3 2 3 2" xfId="44529" xr:uid="{0F3C310A-6FAF-4ADF-98FB-3C9F0DE54706}"/>
    <cellStyle name="Spolu 2 6 2 3 2 4" xfId="14936" xr:uid="{18604689-246A-4131-96F7-ADCEAF82F04F}"/>
    <cellStyle name="Spolu 2 6 2 3 2 5" xfId="24638" xr:uid="{8185099E-6C07-49AB-A570-711E42F4C632}"/>
    <cellStyle name="Spolu 2 6 2 3 2 6" xfId="33446" xr:uid="{5C143080-0CD0-429E-8DDF-D714B90894CC}"/>
    <cellStyle name="Spolu 2 6 2 3 3" xfId="11111" xr:uid="{7091C926-D111-48C2-AC75-DFBE09FA5A18}"/>
    <cellStyle name="Spolu 2 6 2 3 3 2" xfId="20653" xr:uid="{30945DC3-9A7D-49E5-8CE8-BC250C3FCF5C}"/>
    <cellStyle name="Spolu 2 6 2 3 3 2 2" xfId="47165" xr:uid="{07AE8A07-F750-49FC-89F4-FBED7E1EB34E}"/>
    <cellStyle name="Spolu 2 6 2 3 3 3" xfId="23939" xr:uid="{20138F10-FA7E-4A19-8BF2-8E80F929F144}"/>
    <cellStyle name="Spolu 2 6 2 3 3 4" xfId="26713" xr:uid="{03A108F7-4BC5-4618-A090-7CB4B60DED14}"/>
    <cellStyle name="Spolu 2 6 2 3 3 5" xfId="36056" xr:uid="{53A22026-F39B-4E14-823D-28FA730C8791}"/>
    <cellStyle name="Spolu 2 6 2 3 4" xfId="16038" xr:uid="{C6906D7B-00CF-4EA4-BA20-A65E76418B1D}"/>
    <cellStyle name="Spolu 2 6 2 3 4 2" xfId="41504" xr:uid="{2D953938-FAF8-49F7-AD35-8BF83CCB369B}"/>
    <cellStyle name="Spolu 2 6 2 3 5" xfId="21301" xr:uid="{E2322AB1-4060-48C7-A207-9FFA2589AAD2}"/>
    <cellStyle name="Spolu 2 6 2 3 6" xfId="30509" xr:uid="{CE5604AF-A9C3-4096-8236-A2D311955EFC}"/>
    <cellStyle name="Spolu 2 6 2 3_5.3 Investments associated cy" xfId="7589" xr:uid="{09DC4065-6D1E-4F9F-BE28-B86FE0406C1F}"/>
    <cellStyle name="Spolu 2 6 2 4" xfId="3717" xr:uid="{D34D2D43-4842-475D-BD55-4DA756F460D7}"/>
    <cellStyle name="Spolu 2 6 2 4 2" xfId="11641" xr:uid="{5A5FADD8-4602-4AE9-8535-53B5AFBAB7F7}"/>
    <cellStyle name="Spolu 2 6 2 4 2 2" xfId="21094" xr:uid="{0CAFA7B5-3B13-4174-9FF0-CE84E45910AB}"/>
    <cellStyle name="Spolu 2 6 2 4 2 2 2" xfId="47694" xr:uid="{47328060-010B-4720-B688-5E9523EADF69}"/>
    <cellStyle name="Spolu 2 6 2 4 2 3" xfId="24338" xr:uid="{BD3CDFFD-FA9E-4D56-A645-AF0CC47A3EE4}"/>
    <cellStyle name="Spolu 2 6 2 4 2 4" xfId="27099" xr:uid="{6F8ECDAB-EE13-4B8B-8B62-35FCFC7A8256}"/>
    <cellStyle name="Spolu 2 6 2 4 2 5" xfId="36575" xr:uid="{12F155F9-D0A2-4CF4-9EDF-6900D6E027C2}"/>
    <cellStyle name="Spolu 2 6 2 4 3" xfId="16483" xr:uid="{005809D1-49FD-4F5D-BFD6-D22176EEB7C1}"/>
    <cellStyle name="Spolu 2 6 2 4 3 2" xfId="42029" xr:uid="{BC412DCF-46FD-4DCA-9E43-44B947D16F58}"/>
    <cellStyle name="Spolu 2 6 2 4 4" xfId="17203" xr:uid="{E0508EF8-DB11-4552-BE2B-DACEF269C892}"/>
    <cellStyle name="Spolu 2 6 2 4 5" xfId="31024" xr:uid="{F55D6AFE-5A3E-4600-864B-83B57E9CC689}"/>
    <cellStyle name="Spolu 2 6 2 5" xfId="9154" xr:uid="{A9B5D8EA-F64E-4362-AE9C-CBE64F2F2C2C}"/>
    <cellStyle name="Spolu 2 6 2 5 2" xfId="19411" xr:uid="{E7E6008F-775F-4AC6-B163-7BEC3A95B435}"/>
    <cellStyle name="Spolu 2 6 2 5 2 2" xfId="45212" xr:uid="{496B1E9C-84C6-4420-9BE2-45F37BF60EFF}"/>
    <cellStyle name="Spolu 2 6 2 5 3" xfId="22987" xr:uid="{CF1B7F99-DBE2-4DFC-82AB-37CAEF55A261}"/>
    <cellStyle name="Spolu 2 6 2 5 4" xfId="25870" xr:uid="{A6786AAF-92B9-40AE-8762-FFFFDF7F5832}"/>
    <cellStyle name="Spolu 2 6 2 5 5" xfId="34119" xr:uid="{4BE3F73F-6009-4791-9EB5-5AB778834E58}"/>
    <cellStyle name="Spolu 2 6 2 6" xfId="14655" xr:uid="{B4126E4F-FF73-4DA1-9A99-3D0B1DD5CF17}"/>
    <cellStyle name="Spolu 2 6 2 6 2" xfId="39552" xr:uid="{39FC2F2B-42EA-40ED-8BA2-AA50F7455697}"/>
    <cellStyle name="Spolu 2 6 2 7" xfId="18590" xr:uid="{6AE13A5E-5F1E-40A5-83C8-7AA4BEBDC9AC}"/>
    <cellStyle name="Spolu 2 6 2 8" xfId="28569" xr:uid="{367CADCF-B229-4428-A829-D40536A7C958}"/>
    <cellStyle name="Spolu 2 6 2_5.3 Investments associated cy" xfId="7587" xr:uid="{D3D48246-CB49-4CC2-9438-C4325DC1FDCB}"/>
    <cellStyle name="Spolu 2 6 3" xfId="2246" xr:uid="{222B5CC3-A6B2-4001-8199-42BE009D99F4}"/>
    <cellStyle name="Spolu 2 6 3 2" xfId="5451" xr:uid="{A7D6AA84-5E0B-44BA-82C6-7AD5A9EFB87A}"/>
    <cellStyle name="Spolu 2 6 3 2 2" xfId="13241" xr:uid="{301ED701-DA56-4034-BA99-92381CFF69CB}"/>
    <cellStyle name="Spolu 2 6 3 2 2 2" xfId="21894" xr:uid="{2632F5FB-8C0C-4566-A48C-2C6BCA03CD16}"/>
    <cellStyle name="Spolu 2 6 3 2 2 2 2" xfId="49294" xr:uid="{271325BB-98B8-4CC9-B126-9ECE8FE7D83A}"/>
    <cellStyle name="Spolu 2 6 3 2 2 3" xfId="24853" xr:uid="{3E03951E-15AF-4554-AA45-46C735B544B2}"/>
    <cellStyle name="Spolu 2 6 3 2 2 4" xfId="27488" xr:uid="{0C372379-1559-4BB7-B86E-C39ED776574A}"/>
    <cellStyle name="Spolu 2 6 3 2 2 5" xfId="38097" xr:uid="{F6AFC403-DDE8-4DC5-A548-FFF1C2908B8B}"/>
    <cellStyle name="Spolu 2 6 3 2 3" xfId="17318" xr:uid="{9E5D8738-0743-419C-8670-1EB79B6C28EB}"/>
    <cellStyle name="Spolu 2 6 3 2 3 2" xfId="43625" xr:uid="{C0DACDCB-4E9B-4435-9CE0-18F05F6FB2AA}"/>
    <cellStyle name="Spolu 2 6 3 2 4" xfId="16974" xr:uid="{1EFB24B3-C135-4DA1-AD69-83FDBB059F7C}"/>
    <cellStyle name="Spolu 2 6 3 2 5" xfId="18268" xr:uid="{D88E385E-341A-447B-8BBE-D6C1E74AABD1}"/>
    <cellStyle name="Spolu 2 6 3 2 6" xfId="32542" xr:uid="{2D6EE4C4-A4B9-4A69-96B0-05395001F8C1}"/>
    <cellStyle name="Spolu 2 6 3 3" xfId="10208" xr:uid="{D52DBF9B-0A9E-4ABE-A2C6-58A2AC1D8F39}"/>
    <cellStyle name="Spolu 2 6 3 3 2" xfId="19984" xr:uid="{6F7FBB57-8983-4484-A5E6-FB50F6BB66E2}"/>
    <cellStyle name="Spolu 2 6 3 3 2 2" xfId="46262" xr:uid="{26586FFC-06B3-48A9-9078-490AE370DF31}"/>
    <cellStyle name="Spolu 2 6 3 3 3" xfId="23375" xr:uid="{393D5838-D937-45BF-AB4D-FCD32A486D06}"/>
    <cellStyle name="Spolu 2 6 3 3 4" xfId="26183" xr:uid="{3E41F6B8-FA7B-4C58-A688-F95400C84F08}"/>
    <cellStyle name="Spolu 2 6 3 3 5" xfId="35153" xr:uid="{CECC3E5F-923D-42CC-B166-D93B7047EBC1}"/>
    <cellStyle name="Spolu 2 6 3 4" xfId="15379" xr:uid="{3A694D97-A4F2-4E2A-B92E-0DDB18AC8A95}"/>
    <cellStyle name="Spolu 2 6 3 4 2" xfId="40601" xr:uid="{F196AE5E-1F22-47D2-8115-7A7867665A30}"/>
    <cellStyle name="Spolu 2 6 3 5" xfId="20408" xr:uid="{39837814-C89A-4E45-B208-06F35BABB650}"/>
    <cellStyle name="Spolu 2 6 3 6" xfId="29606" xr:uid="{AF3370AB-37F9-4EA4-9A9A-715A79C54338}"/>
    <cellStyle name="Spolu 2 6 3_5.3 Investments associated cy" xfId="7590" xr:uid="{CEF85FAC-4BCA-4AD8-9916-667DB14894DA}"/>
    <cellStyle name="Spolu 2 6 4" xfId="2930" xr:uid="{AF7A3214-5B4A-470A-A4CA-E97BF80B59F3}"/>
    <cellStyle name="Spolu 2 6 4 2" xfId="6135" xr:uid="{AE6D53A3-F508-40EA-AC46-A2C9339609F9}"/>
    <cellStyle name="Spolu 2 6 4 2 2" xfId="13925" xr:uid="{529F3401-4B66-4D6F-838F-A9CEA6559362}"/>
    <cellStyle name="Spolu 2 6 4 2 2 2" xfId="22345" xr:uid="{6AAFB025-0CA7-4C9D-8D78-ECE3B7024FC0}"/>
    <cellStyle name="Spolu 2 6 4 2 2 2 2" xfId="49978" xr:uid="{CB4F4ED4-FDA0-436A-BF87-E8778DD12BAF}"/>
    <cellStyle name="Spolu 2 6 4 2 2 3" xfId="25202" xr:uid="{004AF369-80BD-4A3E-9387-4D5C04556CE2}"/>
    <cellStyle name="Spolu 2 6 4 2 2 4" xfId="27799" xr:uid="{02AD1D97-6BD6-43C8-869B-DFAF71E0836C}"/>
    <cellStyle name="Spolu 2 6 4 2 2 5" xfId="38781" xr:uid="{277AE7B2-AE7B-476A-8616-3CEBDB42F739}"/>
    <cellStyle name="Spolu 2 6 4 2 3" xfId="17758" xr:uid="{9C64AC69-6966-4386-A287-C073FC20DDD9}"/>
    <cellStyle name="Spolu 2 6 4 2 3 2" xfId="44309" xr:uid="{E991D860-993F-4C19-899B-4E789752FC23}"/>
    <cellStyle name="Spolu 2 6 4 2 4" xfId="19469" xr:uid="{AF73A59B-58A8-4A09-85DB-F3DE71407E9E}"/>
    <cellStyle name="Spolu 2 6 4 2 5" xfId="19603" xr:uid="{2C1195EE-2388-4394-A8AD-410ACA95B782}"/>
    <cellStyle name="Spolu 2 6 4 2 6" xfId="33226" xr:uid="{EBE6D5DA-FCD5-4818-9FBC-03EE7BABECFD}"/>
    <cellStyle name="Spolu 2 6 4 3" xfId="10891" xr:uid="{EDD294E6-B9E1-4E07-B455-8D9AA987211B}"/>
    <cellStyle name="Spolu 2 6 4 3 2" xfId="20433" xr:uid="{D14EE0B0-0F2E-4955-ADAE-A3E4C6E3D121}"/>
    <cellStyle name="Spolu 2 6 4 3 2 2" xfId="46945" xr:uid="{68D6D09E-0F6A-473C-AFBD-962239D0A4F3}"/>
    <cellStyle name="Spolu 2 6 4 3 3" xfId="23719" xr:uid="{77206A5B-AA3A-4BD8-B61E-DDF7D9D1F72D}"/>
    <cellStyle name="Spolu 2 6 4 3 4" xfId="26493" xr:uid="{6E9869C0-14A4-4F78-ACA2-4C05796F6380}"/>
    <cellStyle name="Spolu 2 6 4 3 5" xfId="35836" xr:uid="{CA08D198-12E0-4022-8AD6-AEE3F460D6DE}"/>
    <cellStyle name="Spolu 2 6 4 4" xfId="15819" xr:uid="{474D6E91-25F7-4755-800E-D109EB1CC52C}"/>
    <cellStyle name="Spolu 2 6 4 4 2" xfId="41284" xr:uid="{1811DE25-0466-4C72-A4EF-061DEF92F490}"/>
    <cellStyle name="Spolu 2 6 4 5" xfId="21102" xr:uid="{20A5E626-BB97-4847-861C-F4809F810B45}"/>
    <cellStyle name="Spolu 2 6 4 6" xfId="30289" xr:uid="{F945BE0C-866D-4C36-B1B0-45A34F147A07}"/>
    <cellStyle name="Spolu 2 6 4_5.3 Investments associated cy" xfId="7591" xr:uid="{F67D4BB3-5AC6-4B24-8381-C7E15B8D84F7}"/>
    <cellStyle name="Spolu 2 6 5" xfId="3435" xr:uid="{E3505788-402D-4008-8D2E-2E32E0677A35}"/>
    <cellStyle name="Spolu 2 6 5 2" xfId="11369" xr:uid="{96FEA579-D96B-47B1-8846-A1E899E0F3DA}"/>
    <cellStyle name="Spolu 2 6 5 2 2" xfId="20881" xr:uid="{2C4B009E-1E97-49B0-9D5F-00283AB86A89}"/>
    <cellStyle name="Spolu 2 6 5 2 2 2" xfId="47422" xr:uid="{2FAAAA12-7F57-4A5D-BE37-53F71B51E68C}"/>
    <cellStyle name="Spolu 2 6 5 2 3" xfId="24157" xr:uid="{E0FAC30F-A6FD-419D-9572-2C5F30E4E0F6}"/>
    <cellStyle name="Spolu 2 6 5 2 4" xfId="26925" xr:uid="{68570078-AAB1-40D1-82E9-6D5EFCB84A60}"/>
    <cellStyle name="Spolu 2 6 5 2 5" xfId="36306" xr:uid="{DE5F7026-49A5-43FC-B3C2-C0CD5BD2F85C}"/>
    <cellStyle name="Spolu 2 6 5 3" xfId="16269" xr:uid="{0E899383-6177-4826-A0BE-45C52F192FBA}"/>
    <cellStyle name="Spolu 2 6 5 3 2" xfId="41758" xr:uid="{113D676C-A938-4553-9126-4BCDFF0A6D87}"/>
    <cellStyle name="Spolu 2 6 5 4" xfId="21323" xr:uid="{00E31F7F-C5B0-4C7F-8E09-7E44BF5ECD2E}"/>
    <cellStyle name="Spolu 2 6 5 5" xfId="30756" xr:uid="{D39ED242-F85B-4451-A08F-3E09EF7B42F2}"/>
    <cellStyle name="Spolu 2 6 6" xfId="8853" xr:uid="{E74F27CA-464A-4907-9010-2F1677DA486F}"/>
    <cellStyle name="Spolu 2 6 6 2" xfId="19165" xr:uid="{3647FD0E-9FAE-4F44-9350-0A584AA5DEC4}"/>
    <cellStyle name="Spolu 2 6 6 2 2" xfId="44911" xr:uid="{988A8F27-8107-46DD-8418-2CC1C2382901}"/>
    <cellStyle name="Spolu 2 6 6 3" xfId="22770" xr:uid="{9D95C37E-9C01-4BEC-837E-51954F4A93AB}"/>
    <cellStyle name="Spolu 2 6 6 4" xfId="25663" xr:uid="{97DA640A-5459-454C-AE3E-0A4A900B8DD6}"/>
    <cellStyle name="Spolu 2 6 6 5" xfId="33818" xr:uid="{8E0C676C-CCEF-41AE-A277-526721DE7714}"/>
    <cellStyle name="Spolu 2 6 7" xfId="14410" xr:uid="{7A932D73-AC37-4DC1-B2D0-C94C75A6B6DF}"/>
    <cellStyle name="Spolu 2 6 7 2" xfId="39251" xr:uid="{2D59005B-7F31-4145-A47C-5FAB3FCC49E0}"/>
    <cellStyle name="Spolu 2 6 8" xfId="18808" xr:uid="{DD939CE3-FFC5-41BB-9705-883BCAB57C21}"/>
    <cellStyle name="Spolu 2 6 9" xfId="28268" xr:uid="{D57A0DCB-BFB4-4B16-BC5E-83B7252A9525}"/>
    <cellStyle name="Spolu 2 6_3.10 Impairments" xfId="1476" xr:uid="{AD0B5172-F907-4B75-991D-C70243373DCD}"/>
    <cellStyle name="Spolu 2 7" xfId="255" xr:uid="{FE9CEFDB-824D-494C-BBB3-A9BB1BFDA136}"/>
    <cellStyle name="Spolu 2 7 2" xfId="559" xr:uid="{6CB5DEBF-1048-4FDE-A573-B02359B0CFE6}"/>
    <cellStyle name="Spolu 2 7 2 2" xfId="2553" xr:uid="{0F6DC91E-222B-4DC8-B930-D90ED06D7793}"/>
    <cellStyle name="Spolu 2 7 2 2 2" xfId="5758" xr:uid="{AE6DA543-A073-4314-8490-7CAB5CC2F425}"/>
    <cellStyle name="Spolu 2 7 2 2 2 2" xfId="13548" xr:uid="{8608FBCA-43F8-403A-B3C0-CDC61B6B975C}"/>
    <cellStyle name="Spolu 2 7 2 2 2 2 2" xfId="22131" xr:uid="{485EFC31-E053-4C7A-87D3-905BF41635E0}"/>
    <cellStyle name="Spolu 2 7 2 2 2 2 2 2" xfId="49601" xr:uid="{13B26201-5D3E-44BD-9323-2C856D7EFFFF}"/>
    <cellStyle name="Spolu 2 7 2 2 2 2 3" xfId="25058" xr:uid="{0DEFE448-1FEB-466B-9A10-C756126C45A6}"/>
    <cellStyle name="Spolu 2 7 2 2 2 2 4" xfId="27683" xr:uid="{EB34C3F8-B02F-473E-B73F-C37B140EFF5B}"/>
    <cellStyle name="Spolu 2 7 2 2 2 2 5" xfId="38404" xr:uid="{6B18C4A2-EC31-40EE-B31A-A22DCBB7C496}"/>
    <cellStyle name="Spolu 2 7 2 2 2 3" xfId="17554" xr:uid="{A2566A6D-4A0B-458F-813D-9011EB8542F4}"/>
    <cellStyle name="Spolu 2 7 2 2 2 3 2" xfId="43932" xr:uid="{F81F12D9-55CB-4D18-990C-48EB3E99835D}"/>
    <cellStyle name="Spolu 2 7 2 2 2 4" xfId="15240" xr:uid="{3E86DEC5-1FDA-48A3-B7F7-ADF055E74D62}"/>
    <cellStyle name="Spolu 2 7 2 2 2 5" xfId="18641" xr:uid="{76783078-31E7-4C3E-A5BB-922DE3105A38}"/>
    <cellStyle name="Spolu 2 7 2 2 2 6" xfId="32849" xr:uid="{AE9914E9-67B2-4D2A-93BF-316EFAF9612B}"/>
    <cellStyle name="Spolu 2 7 2 2 3" xfId="10515" xr:uid="{3057C5FD-FE30-42CF-B007-86ECA4AC0C0F}"/>
    <cellStyle name="Spolu 2 7 2 2 3 2" xfId="20216" xr:uid="{36CBFD25-C83B-49F0-B02E-16ACFB5B4E9B}"/>
    <cellStyle name="Spolu 2 7 2 2 3 2 2" xfId="46569" xr:uid="{BFA834AC-C121-4257-A4FE-0DC89BE282AF}"/>
    <cellStyle name="Spolu 2 7 2 2 3 3" xfId="23578" xr:uid="{08A15CB6-EA7E-49B7-B916-86361FA8590C}"/>
    <cellStyle name="Spolu 2 7 2 2 3 4" xfId="26378" xr:uid="{73922976-1E8F-47AF-964D-9598AE3E4D9F}"/>
    <cellStyle name="Spolu 2 7 2 2 3 5" xfId="35460" xr:uid="{CB61CDEB-7F77-4066-ACE2-0979E609D4AC}"/>
    <cellStyle name="Spolu 2 7 2 2 4" xfId="15613" xr:uid="{48C9EF39-36B5-438A-B559-669A484C005A}"/>
    <cellStyle name="Spolu 2 7 2 2 4 2" xfId="40908" xr:uid="{44E1DA9E-99D4-4148-AC13-D44B109DB37C}"/>
    <cellStyle name="Spolu 2 7 2 2 5" xfId="20353" xr:uid="{4BD1D574-3108-415F-9935-0A8DFE9C240F}"/>
    <cellStyle name="Spolu 2 7 2 2 6" xfId="29913" xr:uid="{02021AE6-D114-4178-8C62-57C3A306CD34}"/>
    <cellStyle name="Spolu 2 7 2 2_5.3 Investments associated cy" xfId="7593" xr:uid="{76BC5387-926D-490C-90D6-8EAD94253442}"/>
    <cellStyle name="Spolu 2 7 2 3" xfId="3168" xr:uid="{099EA2CC-BB77-4F04-ABB0-12BBF0BF7D0E}"/>
    <cellStyle name="Spolu 2 7 2 3 2" xfId="6373" xr:uid="{386FA6E6-3249-4DD9-9196-8B45AD98976F}"/>
    <cellStyle name="Spolu 2 7 2 3 2 2" xfId="14163" xr:uid="{C0792B71-92B0-4FFA-8ACC-27E3D6460EB6}"/>
    <cellStyle name="Spolu 2 7 2 3 2 2 2" xfId="22583" xr:uid="{4C5ADE07-CD25-4D4E-99B1-93986B095EAF}"/>
    <cellStyle name="Spolu 2 7 2 3 2 2 2 2" xfId="50216" xr:uid="{2E2BB8A4-916D-43E4-9608-676258D7555C}"/>
    <cellStyle name="Spolu 2 7 2 3 2 2 3" xfId="25440" xr:uid="{E5715C39-16CD-4C45-BFCC-5B7C1306B5A5}"/>
    <cellStyle name="Spolu 2 7 2 3 2 2 4" xfId="28037" xr:uid="{C23BF3C7-B33C-4B3C-A470-A5CF68E5DC7C}"/>
    <cellStyle name="Spolu 2 7 2 3 2 2 5" xfId="39019" xr:uid="{62DA7D1B-CF7F-4B1F-B26A-368ACDFF8B2B}"/>
    <cellStyle name="Spolu 2 7 2 3 2 3" xfId="17995" xr:uid="{F677B399-F99B-4A70-846D-936F1E40BF67}"/>
    <cellStyle name="Spolu 2 7 2 3 2 3 2" xfId="44547" xr:uid="{E9FB4CE1-E723-456E-86FC-DE6533ACD31B}"/>
    <cellStyle name="Spolu 2 7 2 3 2 4" xfId="14555" xr:uid="{A8A68B6E-4BAC-425C-ACC5-8BC368A5AAAD}"/>
    <cellStyle name="Spolu 2 7 2 3 2 5" xfId="22873" xr:uid="{D87BC76B-5F64-411F-B22C-3F9410796118}"/>
    <cellStyle name="Spolu 2 7 2 3 2 6" xfId="33464" xr:uid="{851EF871-5D0B-4AC3-8150-FB439BF26F4C}"/>
    <cellStyle name="Spolu 2 7 2 3 3" xfId="11129" xr:uid="{601CBFA3-0126-4162-B549-E96F33BBD440}"/>
    <cellStyle name="Spolu 2 7 2 3 3 2" xfId="20671" xr:uid="{C4A77650-0E47-4A74-92DC-0660C2A731DD}"/>
    <cellStyle name="Spolu 2 7 2 3 3 2 2" xfId="47183" xr:uid="{AD0E4216-165F-4B2E-97D3-B23953142BE9}"/>
    <cellStyle name="Spolu 2 7 2 3 3 3" xfId="23957" xr:uid="{E2FAD891-25BC-4CEA-816B-33E27F5889D3}"/>
    <cellStyle name="Spolu 2 7 2 3 3 4" xfId="26731" xr:uid="{3659A53D-0EBF-457D-BA73-1A4DDD8E3F64}"/>
    <cellStyle name="Spolu 2 7 2 3 3 5" xfId="36074" xr:uid="{83565D4B-94CF-440A-AA36-72095078B8A7}"/>
    <cellStyle name="Spolu 2 7 2 3 4" xfId="16056" xr:uid="{8C3B97B1-8B22-4698-B188-EF1B9AA69ACF}"/>
    <cellStyle name="Spolu 2 7 2 3 4 2" xfId="41522" xr:uid="{56313605-F69D-4339-8F0F-3601E2D724E4}"/>
    <cellStyle name="Spolu 2 7 2 3 5" xfId="16854" xr:uid="{E6E072E8-4BD6-4844-AC27-469CB2B126C6}"/>
    <cellStyle name="Spolu 2 7 2 3 6" xfId="30527" xr:uid="{0BA051CD-B50B-47F8-9E18-9606FC873CEC}"/>
    <cellStyle name="Spolu 2 7 2 3_5.3 Investments associated cy" xfId="7594" xr:uid="{F9535EC0-B5B6-483F-88A3-3BED321177AB}"/>
    <cellStyle name="Spolu 2 7 2 4" xfId="3752" xr:uid="{B0B60365-0D28-4EF3-B09B-0D9EB90DB08E}"/>
    <cellStyle name="Spolu 2 7 2 4 2" xfId="11676" xr:uid="{D64A3749-A73F-4F6D-9D0F-7B20B8A59162}"/>
    <cellStyle name="Spolu 2 7 2 4 2 2" xfId="21117" xr:uid="{F9D24725-35A2-4190-952B-CEA982B57DDD}"/>
    <cellStyle name="Spolu 2 7 2 4 2 2 2" xfId="47729" xr:uid="{6CA7915E-94FB-4F84-8F65-90E5FDD875B8}"/>
    <cellStyle name="Spolu 2 7 2 4 2 3" xfId="24356" xr:uid="{A30E8DB5-8B8E-49A3-89C1-BA4A0304FC48}"/>
    <cellStyle name="Spolu 2 7 2 4 2 4" xfId="27116" xr:uid="{A75FC9FD-CBFC-44E3-BA26-472592852329}"/>
    <cellStyle name="Spolu 2 7 2 4 2 5" xfId="36610" xr:uid="{78750572-66BF-445F-8F12-24DE59789E47}"/>
    <cellStyle name="Spolu 2 7 2 4 3" xfId="16506" xr:uid="{C363EE7E-4C9F-4002-A807-DC5F287CA38B}"/>
    <cellStyle name="Spolu 2 7 2 4 3 2" xfId="42064" xr:uid="{8A796FBC-79CC-4348-ACEE-81F74C886ECF}"/>
    <cellStyle name="Spolu 2 7 2 4 4" xfId="17163" xr:uid="{8E1BF2D2-E7AA-48DE-B150-79EA7A34C98A}"/>
    <cellStyle name="Spolu 2 7 2 4 5" xfId="31059" xr:uid="{E4118135-4F57-44A7-9DED-2F4D66D1A82C}"/>
    <cellStyle name="Spolu 2 7 2 5" xfId="9190" xr:uid="{CFD7336A-3FF4-49DD-B163-52769E89481D}"/>
    <cellStyle name="Spolu 2 7 2 5 2" xfId="19433" xr:uid="{F092BAAC-7BF1-4455-8A24-57B471A002BA}"/>
    <cellStyle name="Spolu 2 7 2 5 2 2" xfId="45248" xr:uid="{5DBAA382-485D-4DC7-AB10-D771FF43D9EE}"/>
    <cellStyle name="Spolu 2 7 2 5 3" xfId="23006" xr:uid="{3120405A-89D5-4A82-AB2A-093091C7B282}"/>
    <cellStyle name="Spolu 2 7 2 5 4" xfId="25888" xr:uid="{35064274-C0F5-45E1-A8F2-A5F8FC609781}"/>
    <cellStyle name="Spolu 2 7 2 5 5" xfId="34155" xr:uid="{21616DB7-B39A-4430-B446-270EA2C715A5}"/>
    <cellStyle name="Spolu 2 7 2 6" xfId="14680" xr:uid="{FD6028E4-159B-462C-A710-D69C2A81E2D6}"/>
    <cellStyle name="Spolu 2 7 2 6 2" xfId="39588" xr:uid="{08690B2E-2FAC-4CCA-A370-5F283EE213D3}"/>
    <cellStyle name="Spolu 2 7 2 7" xfId="18570" xr:uid="{AA760AE2-EF92-4D15-BBC9-31CD331D1058}"/>
    <cellStyle name="Spolu 2 7 2 8" xfId="28605" xr:uid="{2AEF3479-6CE3-4676-A256-0D6571EE00CA}"/>
    <cellStyle name="Spolu 2 7 2_5.3 Investments associated cy" xfId="7592" xr:uid="{DA3DC9E3-FEBD-40BD-9AD2-4966ACD457E7}"/>
    <cellStyle name="Spolu 2 7 3" xfId="2281" xr:uid="{1934403A-782F-41C6-82AF-797EBFBF6D59}"/>
    <cellStyle name="Spolu 2 7 3 2" xfId="5486" xr:uid="{1B07E1BB-7A01-4C41-9636-910689721CEC}"/>
    <cellStyle name="Spolu 2 7 3 2 2" xfId="13276" xr:uid="{F2D98C9B-041E-437D-9907-D3DFADDF618B}"/>
    <cellStyle name="Spolu 2 7 3 2 2 2" xfId="21915" xr:uid="{85651199-60FB-4807-9F85-4C8A844E4370}"/>
    <cellStyle name="Spolu 2 7 3 2 2 2 2" xfId="49329" xr:uid="{09987FC0-BEC5-4AAF-9A13-2C250831712F}"/>
    <cellStyle name="Spolu 2 7 3 2 2 3" xfId="24870" xr:uid="{848687ED-C897-4414-B055-A3EEC3BDA3FF}"/>
    <cellStyle name="Spolu 2 7 3 2 2 4" xfId="27505" xr:uid="{88EA03E7-1F2A-46D9-BF9A-5B92E6399631}"/>
    <cellStyle name="Spolu 2 7 3 2 2 5" xfId="38132" xr:uid="{D2983E00-5E73-4694-AAFE-F85D5145FD88}"/>
    <cellStyle name="Spolu 2 7 3 2 3" xfId="17338" xr:uid="{5A0B388A-1D18-4916-AF91-63C39C415030}"/>
    <cellStyle name="Spolu 2 7 3 2 3 2" xfId="43660" xr:uid="{DA8548F2-2800-4A2F-8B64-8AB86FF3DD79}"/>
    <cellStyle name="Spolu 2 7 3 2 4" xfId="16936" xr:uid="{DA042E1C-E897-4980-A48C-F48B09982812}"/>
    <cellStyle name="Spolu 2 7 3 2 5" xfId="20383" xr:uid="{137D8D33-5010-4B40-9DA3-5743A802DEA9}"/>
    <cellStyle name="Spolu 2 7 3 2 6" xfId="32577" xr:uid="{DD55CA35-5459-4AE6-8A6C-6DA07DCF4911}"/>
    <cellStyle name="Spolu 2 7 3 3" xfId="10243" xr:uid="{6F811B00-D584-4A2D-96F9-F7A93AEA08A6}"/>
    <cellStyle name="Spolu 2 7 3 3 2" xfId="20004" xr:uid="{A4337DCF-CE79-413B-B2B1-9EE807CF6F03}"/>
    <cellStyle name="Spolu 2 7 3 3 2 2" xfId="46297" xr:uid="{E1E47502-F3D2-48D9-9A9D-BB01EC284C98}"/>
    <cellStyle name="Spolu 2 7 3 3 3" xfId="23392" xr:uid="{11422686-0087-4046-93D1-7834DB7A31AF}"/>
    <cellStyle name="Spolu 2 7 3 3 4" xfId="26200" xr:uid="{D5F71FBE-4D5A-4879-BC74-A49916BEE5E6}"/>
    <cellStyle name="Spolu 2 7 3 3 5" xfId="35188" xr:uid="{98574F08-CBD4-48D2-9FF0-F3EB41AFA814}"/>
    <cellStyle name="Spolu 2 7 3 4" xfId="15402" xr:uid="{B8364DEB-5BC2-4DFF-92C8-F463F4A7874A}"/>
    <cellStyle name="Spolu 2 7 3 4 2" xfId="40636" xr:uid="{0673A76A-C11F-4BB2-90B2-DDF85A9A8CFE}"/>
    <cellStyle name="Spolu 2 7 3 5" xfId="20368" xr:uid="{350B6038-7D03-4C89-AB05-5BAEEA848B10}"/>
    <cellStyle name="Spolu 2 7 3 6" xfId="29641" xr:uid="{08A3ED8E-B8CB-4F53-AE2B-F453FABD0553}"/>
    <cellStyle name="Spolu 2 7 3_5.3 Investments associated cy" xfId="7595" xr:uid="{C73EC9B8-FF07-4098-B101-95E8AA223BD5}"/>
    <cellStyle name="Spolu 2 7 4" xfId="2141" xr:uid="{DC7C24C5-622C-4C2C-98EA-AB41DF5B77AF}"/>
    <cellStyle name="Spolu 2 7 4 2" xfId="5346" xr:uid="{855C685C-5EA4-4354-B682-5B69FDFF1B0E}"/>
    <cellStyle name="Spolu 2 7 4 2 2" xfId="13136" xr:uid="{FC9EC5C3-43B8-4CFE-80E1-08F09DFDDE0B}"/>
    <cellStyle name="Spolu 2 7 4 2 2 2" xfId="21806" xr:uid="{4A8B5A1D-B560-4F23-A731-AD644959F7E3}"/>
    <cellStyle name="Spolu 2 7 4 2 2 2 2" xfId="49189" xr:uid="{9F1FDE56-AF6B-4104-9275-C3860D075116}"/>
    <cellStyle name="Spolu 2 7 4 2 2 3" xfId="24775" xr:uid="{2295B3E8-A8C6-4D9E-8FFE-0A18F29AD95B}"/>
    <cellStyle name="Spolu 2 7 4 2 2 4" xfId="27411" xr:uid="{6898FD78-7B44-46EE-80FB-8125D17BBE53}"/>
    <cellStyle name="Spolu 2 7 4 2 2 5" xfId="37992" xr:uid="{D7D81171-D63D-4472-82D0-5CCFEF1B5681}"/>
    <cellStyle name="Spolu 2 7 4 2 3" xfId="17228" xr:uid="{DDDF8602-F5EB-4814-8774-C485F8F0366B}"/>
    <cellStyle name="Spolu 2 7 4 2 3 2" xfId="43520" xr:uid="{A632A13A-D111-4DDB-8C4C-273EB9300755}"/>
    <cellStyle name="Spolu 2 7 4 2 4" xfId="15089" xr:uid="{923F4F6F-48C3-44FB-B6AB-D5C26C589EFD}"/>
    <cellStyle name="Spolu 2 7 4 2 5" xfId="23149" xr:uid="{5A62CC9C-7C9F-4C45-824D-7ADDD9D6A915}"/>
    <cellStyle name="Spolu 2 7 4 2 6" xfId="32437" xr:uid="{A18E0021-0643-4C83-A773-DE566CFF74DD}"/>
    <cellStyle name="Spolu 2 7 4 3" xfId="10103" xr:uid="{864B0CAF-8E84-4117-B3F3-AFA98966CDC7}"/>
    <cellStyle name="Spolu 2 7 4 3 2" xfId="19897" xr:uid="{E6C97D53-CC0D-4E63-85A7-2D6110EEE47F}"/>
    <cellStyle name="Spolu 2 7 4 3 2 2" xfId="46157" xr:uid="{D47C946C-963A-45EA-A603-7A3B39643EEF}"/>
    <cellStyle name="Spolu 2 7 4 3 3" xfId="23295" xr:uid="{EFACD504-7897-470F-8826-30F79BF272F5}"/>
    <cellStyle name="Spolu 2 7 4 3 4" xfId="26106" xr:uid="{ADCAF8CA-AFD5-4637-816D-92F04EF523AD}"/>
    <cellStyle name="Spolu 2 7 4 3 5" xfId="35048" xr:uid="{7215006C-AFE2-458A-AF23-BF6277AD8302}"/>
    <cellStyle name="Spolu 2 7 4 4" xfId="15293" xr:uid="{14EE52FF-928B-46ED-B285-F64464E8D680}"/>
    <cellStyle name="Spolu 2 7 4 4 2" xfId="40496" xr:uid="{9FD48F14-2A9A-42ED-83F4-A82DFEF3694E}"/>
    <cellStyle name="Spolu 2 7 4 5" xfId="20377" xr:uid="{CFEC0238-C8D9-4AB3-B8F6-499E1E97EDEC}"/>
    <cellStyle name="Spolu 2 7 4 6" xfId="29501" xr:uid="{81E97555-28AB-4EC6-BC20-A0C724898724}"/>
    <cellStyle name="Spolu 2 7 4_5.3 Investments associated cy" xfId="7596" xr:uid="{8526363F-3497-43AF-9532-B29D24236CE8}"/>
    <cellStyle name="Spolu 2 7 5" xfId="3471" xr:uid="{E1E5B27D-A390-46D2-ADCC-EDB211F58BFB}"/>
    <cellStyle name="Spolu 2 7 5 2" xfId="11405" xr:uid="{2324761E-CD70-4997-AD3E-AF7C9F8DC94C}"/>
    <cellStyle name="Spolu 2 7 5 2 2" xfId="20903" xr:uid="{60A42FE4-EC30-4242-9E86-35DDE29EC40E}"/>
    <cellStyle name="Spolu 2 7 5 2 2 2" xfId="47458" xr:uid="{F76AA1C3-0687-4535-909D-3B184A556860}"/>
    <cellStyle name="Spolu 2 7 5 2 3" xfId="24174" xr:uid="{8E736D2D-507A-4140-BCF8-8E333ADA553F}"/>
    <cellStyle name="Spolu 2 7 5 2 4" xfId="26942" xr:uid="{4A64BEC8-D3B8-45FB-882C-D9DF397B4CF3}"/>
    <cellStyle name="Spolu 2 7 5 2 5" xfId="36341" xr:uid="{9EB264E3-A7D1-4D5E-8935-385B216005A2}"/>
    <cellStyle name="Spolu 2 7 5 3" xfId="16289" xr:uid="{37D4778F-48A4-4F64-9E7D-9A4E59E230D2}"/>
    <cellStyle name="Spolu 2 7 5 3 2" xfId="41794" xr:uid="{97ACDB73-9F3F-43B7-A2CA-6CBF1F27527D}"/>
    <cellStyle name="Spolu 2 7 5 4" xfId="16664" xr:uid="{1D15D242-40E8-4E5E-BD7F-2987DD66F1BE}"/>
    <cellStyle name="Spolu 2 7 5 5" xfId="30791" xr:uid="{2CDBFBA3-F552-4938-83C9-33A96E859D55}"/>
    <cellStyle name="Spolu 2 7 6" xfId="8889" xr:uid="{54FBEC03-D029-468E-B812-A1C2FBAEE3C2}"/>
    <cellStyle name="Spolu 2 7 6 2" xfId="19189" xr:uid="{534F532E-F6B3-4BBB-9B85-411075881B93}"/>
    <cellStyle name="Spolu 2 7 6 2 2" xfId="44947" xr:uid="{D655305E-2D66-4EDB-983B-DA9265AE7263}"/>
    <cellStyle name="Spolu 2 7 6 3" xfId="22788" xr:uid="{2A4185C7-7374-45EA-8144-B71D8B5D9131}"/>
    <cellStyle name="Spolu 2 7 6 4" xfId="25681" xr:uid="{157F6651-F4F9-4BE2-9734-101BA7B475DA}"/>
    <cellStyle name="Spolu 2 7 6 5" xfId="33854" xr:uid="{9B33E140-336E-45FA-8560-3719632AFFDB}"/>
    <cellStyle name="Spolu 2 7 7" xfId="14434" xr:uid="{6933BB02-B2A5-49F6-99E8-AC291C5779A6}"/>
    <cellStyle name="Spolu 2 7 7 2" xfId="39287" xr:uid="{B51E66F6-0C29-41B5-85C9-5DC2370E9600}"/>
    <cellStyle name="Spolu 2 7 8" xfId="18787" xr:uid="{CF50A51A-C898-40AD-B425-F5351D751898}"/>
    <cellStyle name="Spolu 2 7 9" xfId="28304" xr:uid="{E645CCCC-6802-48CA-91CB-89974536FF49}"/>
    <cellStyle name="Spolu 2 7_3.10 Impairments" xfId="1477" xr:uid="{C19D1A84-BF5F-4769-8DBD-BB8911C38060}"/>
    <cellStyle name="Spolu 2 8" xfId="245" xr:uid="{4B26FECC-3D58-4F17-8A5D-BF38C917947F}"/>
    <cellStyle name="Spolu 2 8 2" xfId="549" xr:uid="{94C5FF11-AD1B-4F19-AF6C-71D7A2523003}"/>
    <cellStyle name="Spolu 2 8 2 2" xfId="2543" xr:uid="{18F1FBE1-6CBB-46E2-A077-319788B5A75F}"/>
    <cellStyle name="Spolu 2 8 2 2 2" xfId="5748" xr:uid="{936A2829-D992-4AF4-A167-E2A06C30B42F}"/>
    <cellStyle name="Spolu 2 8 2 2 2 2" xfId="13538" xr:uid="{D856FACE-35D7-4E35-A6B0-E4EA8B263837}"/>
    <cellStyle name="Spolu 2 8 2 2 2 2 2" xfId="22124" xr:uid="{6EE8E034-9E5D-4807-A3A9-1D9DC7472193}"/>
    <cellStyle name="Spolu 2 8 2 2 2 2 2 2" xfId="49591" xr:uid="{4D8B917D-0E11-49DB-9C21-85183617395B}"/>
    <cellStyle name="Spolu 2 8 2 2 2 2 3" xfId="25051" xr:uid="{713DD67F-E1AE-49FE-96C5-2211BB3120FA}"/>
    <cellStyle name="Spolu 2 8 2 2 2 2 4" xfId="27676" xr:uid="{F6D39350-7203-4AFB-ACE9-6792A053CCA3}"/>
    <cellStyle name="Spolu 2 8 2 2 2 2 5" xfId="38394" xr:uid="{EC9C6078-EB56-403E-9289-D48421CC5B06}"/>
    <cellStyle name="Spolu 2 8 2 2 2 3" xfId="17546" xr:uid="{2B582891-CFCF-4BE2-8724-FCA1DBD30B3B}"/>
    <cellStyle name="Spolu 2 8 2 2 2 3 2" xfId="43922" xr:uid="{06EC89CF-BC2F-4715-BD26-6E68F8F119E7}"/>
    <cellStyle name="Spolu 2 8 2 2 2 4" xfId="16672" xr:uid="{5E9E98F3-7D9B-4918-ADD3-45348FF340F5}"/>
    <cellStyle name="Spolu 2 8 2 2 2 5" xfId="23708" xr:uid="{DB694967-0AA7-463C-B89E-9E3D4DCA6C7E}"/>
    <cellStyle name="Spolu 2 8 2 2 2 6" xfId="32839" xr:uid="{5D25E266-F8D1-40F3-B37A-E6DBD0064FBD}"/>
    <cellStyle name="Spolu 2 8 2 2 3" xfId="10505" xr:uid="{8E4B0EB3-6CEA-4B8B-A2C0-CD578C1E4645}"/>
    <cellStyle name="Spolu 2 8 2 2 3 2" xfId="20209" xr:uid="{03F7544E-7996-4772-84FB-7B52C5011DA4}"/>
    <cellStyle name="Spolu 2 8 2 2 3 2 2" xfId="46559" xr:uid="{87E52A95-36C0-402B-8F48-ECF1B8DFBC7D}"/>
    <cellStyle name="Spolu 2 8 2 2 3 3" xfId="23571" xr:uid="{B0897FA1-92C8-4C50-94BC-9D16A81BC185}"/>
    <cellStyle name="Spolu 2 8 2 2 3 4" xfId="26371" xr:uid="{58ACF7D9-6BCC-4C89-B284-8F9E08218884}"/>
    <cellStyle name="Spolu 2 8 2 2 3 5" xfId="35450" xr:uid="{9CE5906B-F0D5-41D5-A181-12526C43CF20}"/>
    <cellStyle name="Spolu 2 8 2 2 4" xfId="15606" xr:uid="{E8251CE3-4D0C-46C6-B2AA-77E74F4609A0}"/>
    <cellStyle name="Spolu 2 8 2 2 4 2" xfId="40898" xr:uid="{8D0CB0D6-BD91-4C7C-8A20-8EAAEB0BCF92}"/>
    <cellStyle name="Spolu 2 8 2 2 5" xfId="21586" xr:uid="{C257F613-F019-4736-BC1D-5475E4496660}"/>
    <cellStyle name="Spolu 2 8 2 2 6" xfId="29903" xr:uid="{E864D71C-DAD8-4902-94CC-6CC81FB4566B}"/>
    <cellStyle name="Spolu 2 8 2 2_5.3 Investments associated cy" xfId="7598" xr:uid="{76203604-144B-45E5-BC4E-636FDE8149AB}"/>
    <cellStyle name="Spolu 2 8 2 3" xfId="3161" xr:uid="{D2225ACE-B648-4E7D-AC19-E76CEFCAAFB5}"/>
    <cellStyle name="Spolu 2 8 2 3 2" xfId="6366" xr:uid="{CD2E1509-DADC-4F59-A420-FE251AE5451A}"/>
    <cellStyle name="Spolu 2 8 2 3 2 2" xfId="14156" xr:uid="{1B9402C6-C407-4C21-863D-50D7FF991E32}"/>
    <cellStyle name="Spolu 2 8 2 3 2 2 2" xfId="22576" xr:uid="{1D4E38BB-4185-4868-A099-937F907366B1}"/>
    <cellStyle name="Spolu 2 8 2 3 2 2 2 2" xfId="50209" xr:uid="{C5FF0427-485C-4EF3-8E76-0CF3C08F8846}"/>
    <cellStyle name="Spolu 2 8 2 3 2 2 3" xfId="25433" xr:uid="{3050B592-2221-45D2-985E-CF1A513C41B2}"/>
    <cellStyle name="Spolu 2 8 2 3 2 2 4" xfId="28030" xr:uid="{216158AF-5E66-4B75-B9F2-C88B83C5808A}"/>
    <cellStyle name="Spolu 2 8 2 3 2 2 5" xfId="39012" xr:uid="{E2FFBC74-164C-4388-BDE5-A799299A1F5B}"/>
    <cellStyle name="Spolu 2 8 2 3 2 3" xfId="17988" xr:uid="{D6F14E9A-116B-481E-8A94-77005FA1122B}"/>
    <cellStyle name="Spolu 2 8 2 3 2 3 2" xfId="44540" xr:uid="{B4AFA515-C9BB-4F12-B232-8971708FC31E}"/>
    <cellStyle name="Spolu 2 8 2 3 2 4" xfId="18151" xr:uid="{A46BAEB9-F726-4A79-B98C-C2FF10BBEA63}"/>
    <cellStyle name="Spolu 2 8 2 3 2 5" xfId="24754" xr:uid="{B96A26D4-998F-4419-AEF0-ADFB7EB67257}"/>
    <cellStyle name="Spolu 2 8 2 3 2 6" xfId="33457" xr:uid="{260739FF-3DDE-4495-95DA-51BDFEF07A40}"/>
    <cellStyle name="Spolu 2 8 2 3 3" xfId="11122" xr:uid="{E7BC49C2-E4F7-45C8-AF74-E65FC3AB8995}"/>
    <cellStyle name="Spolu 2 8 2 3 3 2" xfId="20664" xr:uid="{3BF6E9C1-B115-4591-98BC-B99E0DB10BCA}"/>
    <cellStyle name="Spolu 2 8 2 3 3 2 2" xfId="47176" xr:uid="{962A97D9-4660-4E68-87D3-94C94A101C53}"/>
    <cellStyle name="Spolu 2 8 2 3 3 3" xfId="23950" xr:uid="{ACA4EEC8-484D-4F6A-99EC-90833F0032EC}"/>
    <cellStyle name="Spolu 2 8 2 3 3 4" xfId="26724" xr:uid="{78AC9455-9422-4C7A-B911-4C7913CD2CC3}"/>
    <cellStyle name="Spolu 2 8 2 3 3 5" xfId="36067" xr:uid="{DAD1B645-F883-4846-B1DC-26585B5B9EC0}"/>
    <cellStyle name="Spolu 2 8 2 3 4" xfId="16049" xr:uid="{5B44B2EF-6CFC-4385-BCB9-75ED49CEDBDE}"/>
    <cellStyle name="Spolu 2 8 2 3 4 2" xfId="41515" xr:uid="{9C61FEF1-DA72-49D9-83A6-CB8D4EDF779F}"/>
    <cellStyle name="Spolu 2 8 2 3 5" xfId="15252" xr:uid="{B27A88A9-3F23-47A5-AEB2-031E76FA6644}"/>
    <cellStyle name="Spolu 2 8 2 3 6" xfId="30520" xr:uid="{68718153-0A38-45C1-BE42-B5A4E5C2564C}"/>
    <cellStyle name="Spolu 2 8 2 3_5.3 Investments associated cy" xfId="7599" xr:uid="{D8D23081-EE42-4D9B-8AFC-51D4441D0BE8}"/>
    <cellStyle name="Spolu 2 8 2 4" xfId="3742" xr:uid="{92944620-D633-42F6-9016-B2A57E37D948}"/>
    <cellStyle name="Spolu 2 8 2 4 2" xfId="11666" xr:uid="{E599E1E3-2CF1-49F7-A32B-40E318E8081B}"/>
    <cellStyle name="Spolu 2 8 2 4 2 2" xfId="21110" xr:uid="{8CA06BA4-EFCF-431E-8471-F1D2A4852618}"/>
    <cellStyle name="Spolu 2 8 2 4 2 2 2" xfId="47719" xr:uid="{12E50AFC-EAA6-4CE6-B9B0-1CB81CF43306}"/>
    <cellStyle name="Spolu 2 8 2 4 2 3" xfId="24349" xr:uid="{26B51784-BE4C-4A9D-BCE9-5044D87AF27F}"/>
    <cellStyle name="Spolu 2 8 2 4 2 4" xfId="27109" xr:uid="{642D00E0-6A6F-4FD0-9F48-F2BC1B85F4B6}"/>
    <cellStyle name="Spolu 2 8 2 4 2 5" xfId="36600" xr:uid="{6214DC61-12A4-4F17-ADB0-8061C02FE2C3}"/>
    <cellStyle name="Spolu 2 8 2 4 3" xfId="16499" xr:uid="{7776A79D-AAEE-4016-B741-CFE7AF8D195E}"/>
    <cellStyle name="Spolu 2 8 2 4 3 2" xfId="42054" xr:uid="{48006E7E-D7B2-4E6D-BDC4-03CE995D64EC}"/>
    <cellStyle name="Spolu 2 8 2 4 4" xfId="21272" xr:uid="{2BA622CB-1016-4EAE-9572-466D057C8A80}"/>
    <cellStyle name="Spolu 2 8 2 4 5" xfId="31049" xr:uid="{1F497859-E95F-477D-898C-E119D8EC5484}"/>
    <cellStyle name="Spolu 2 8 2 5" xfId="9180" xr:uid="{E9FF3951-CFAD-4E82-BFF4-D12279180EC5}"/>
    <cellStyle name="Spolu 2 8 2 5 2" xfId="19426" xr:uid="{7E5A949B-48E8-45A2-A05C-89AD9CD61127}"/>
    <cellStyle name="Spolu 2 8 2 5 2 2" xfId="45238" xr:uid="{02325344-C587-411B-A70B-7C8A5611F74E}"/>
    <cellStyle name="Spolu 2 8 2 5 3" xfId="22999" xr:uid="{D5879EF9-BB4C-477D-AD05-AE5B5FD3F4BB}"/>
    <cellStyle name="Spolu 2 8 2 5 4" xfId="25881" xr:uid="{332E0BCC-1FFE-45E8-A656-A618CDEF973D}"/>
    <cellStyle name="Spolu 2 8 2 5 5" xfId="34145" xr:uid="{EC805FDA-F116-4275-84DD-7DC7E9B3A4E5}"/>
    <cellStyle name="Spolu 2 8 2 6" xfId="14672" xr:uid="{1D179B52-3028-45A3-99B5-72CA7DE59AEF}"/>
    <cellStyle name="Spolu 2 8 2 6 2" xfId="39578" xr:uid="{F761C97D-2950-4914-8E8C-18D08244FBF3}"/>
    <cellStyle name="Spolu 2 8 2 7" xfId="18579" xr:uid="{D763834A-1715-47F1-B238-9E37B15E74C2}"/>
    <cellStyle name="Spolu 2 8 2 8" xfId="28595" xr:uid="{A03E6A45-0B68-4B3E-9696-6F1F38DF255B}"/>
    <cellStyle name="Spolu 2 8 2_5.3 Investments associated cy" xfId="7597" xr:uid="{4FCBAB9E-5B1B-4EA3-AE06-F5585C300751}"/>
    <cellStyle name="Spolu 2 8 3" xfId="2271" xr:uid="{EEBD8F1C-5941-4451-8A9D-A2CBACD9CA7D}"/>
    <cellStyle name="Spolu 2 8 3 2" xfId="5476" xr:uid="{7A1A6FDE-0160-44D9-9957-81CDBABEFE1B}"/>
    <cellStyle name="Spolu 2 8 3 2 2" xfId="13266" xr:uid="{D89C67BB-BD23-4218-85CD-74BCB697E10F}"/>
    <cellStyle name="Spolu 2 8 3 2 2 2" xfId="21908" xr:uid="{0BFFACF3-6428-414D-BF6A-AAA8583A54B0}"/>
    <cellStyle name="Spolu 2 8 3 2 2 2 2" xfId="49319" xr:uid="{7222129D-FB14-4F64-B786-FBD70BE145B7}"/>
    <cellStyle name="Spolu 2 8 3 2 2 3" xfId="24863" xr:uid="{0EBCCB56-BEB7-45C2-92C4-8DFD6542C746}"/>
    <cellStyle name="Spolu 2 8 3 2 2 4" xfId="27498" xr:uid="{E3F13665-A8BE-4C9F-AD52-5EFB2B27F674}"/>
    <cellStyle name="Spolu 2 8 3 2 2 5" xfId="38122" xr:uid="{A63D39AF-1D5A-4B11-A939-032E9B46165B}"/>
    <cellStyle name="Spolu 2 8 3 2 3" xfId="17331" xr:uid="{5622BD34-6816-44A6-9761-39DC9D073486}"/>
    <cellStyle name="Spolu 2 8 3 2 3 2" xfId="43650" xr:uid="{89811D0C-6AC5-4CAE-8141-25B5BC504407}"/>
    <cellStyle name="Spolu 2 8 3 2 4" xfId="17298" xr:uid="{E4BCBB52-4FB5-4559-AD4E-48934991B85C}"/>
    <cellStyle name="Spolu 2 8 3 2 5" xfId="16928" xr:uid="{365BDFA9-3A17-4F60-946F-030C6E494417}"/>
    <cellStyle name="Spolu 2 8 3 2 6" xfId="32567" xr:uid="{0AD41905-2326-444B-ACB5-115D456990E1}"/>
    <cellStyle name="Spolu 2 8 3 3" xfId="10233" xr:uid="{493781A9-A429-416F-B0F8-EA722F0EBE61}"/>
    <cellStyle name="Spolu 2 8 3 3 2" xfId="19997" xr:uid="{0A6858AD-CC18-4EC8-A313-4FEC7EF2C4AA}"/>
    <cellStyle name="Spolu 2 8 3 3 2 2" xfId="46287" xr:uid="{8484A99C-7C46-4424-B94E-DDE879DD6B19}"/>
    <cellStyle name="Spolu 2 8 3 3 3" xfId="23385" xr:uid="{729856E5-A6AF-42BB-A29B-96842ECC00C1}"/>
    <cellStyle name="Spolu 2 8 3 3 4" xfId="26193" xr:uid="{01490F44-DA66-4DA8-99D1-B2BFCB8C6D14}"/>
    <cellStyle name="Spolu 2 8 3 3 5" xfId="35178" xr:uid="{684CF20E-4656-42AA-A0E5-767D6B9F149C}"/>
    <cellStyle name="Spolu 2 8 3 4" xfId="15395" xr:uid="{5AFE62DA-BBFC-43D9-A141-CC6BD25186C7}"/>
    <cellStyle name="Spolu 2 8 3 4 2" xfId="40626" xr:uid="{5A499D24-8A3B-49C9-9F35-5D2793B43CA2}"/>
    <cellStyle name="Spolu 2 8 3 5" xfId="21601" xr:uid="{5E77281C-9300-4A0D-BF04-833AD5817C43}"/>
    <cellStyle name="Spolu 2 8 3 6" xfId="29631" xr:uid="{1F0FC0B8-745C-41B7-91CF-7B4E261D999F}"/>
    <cellStyle name="Spolu 2 8 3_5.3 Investments associated cy" xfId="7600" xr:uid="{5D3739CA-DA48-4C9B-BAA1-6C6939BE1E60}"/>
    <cellStyle name="Spolu 2 8 4" xfId="2148" xr:uid="{7102F725-87F5-4A72-9802-66163BDDADCA}"/>
    <cellStyle name="Spolu 2 8 4 2" xfId="5353" xr:uid="{A216581D-7718-440A-8323-334996D08A2E}"/>
    <cellStyle name="Spolu 2 8 4 2 2" xfId="13143" xr:uid="{31C00C72-EDE9-4397-824B-2585C6B79490}"/>
    <cellStyle name="Spolu 2 8 4 2 2 2" xfId="21813" xr:uid="{6E1D7425-0C5B-41C0-88C5-87AC1A13BD44}"/>
    <cellStyle name="Spolu 2 8 4 2 2 2 2" xfId="49196" xr:uid="{5971D56E-995F-4081-975F-15BB6BBB5488}"/>
    <cellStyle name="Spolu 2 8 4 2 2 3" xfId="24782" xr:uid="{7513F6D0-0876-4C8E-AFF9-DA150DE9A18C}"/>
    <cellStyle name="Spolu 2 8 4 2 2 4" xfId="27418" xr:uid="{C83DBC63-A5B3-4E3F-BA56-DFBE3A586829}"/>
    <cellStyle name="Spolu 2 8 4 2 2 5" xfId="37999" xr:uid="{FBA845BF-61AB-4DB2-9887-BE5A12ACFB28}"/>
    <cellStyle name="Spolu 2 8 4 2 3" xfId="17235" xr:uid="{E25E6DD7-B056-4625-A71F-2172BFFEE453}"/>
    <cellStyle name="Spolu 2 8 4 2 3 2" xfId="43527" xr:uid="{CF071F41-8599-4A33-8CBC-E0B09BBAD78F}"/>
    <cellStyle name="Spolu 2 8 4 2 4" xfId="18228" xr:uid="{0BE30E3D-53E3-49A5-A717-7ADA6DD56C79}"/>
    <cellStyle name="Spolu 2 8 4 2 5" xfId="25180" xr:uid="{31D6ED73-894E-4843-8D18-3E0755BA4EC6}"/>
    <cellStyle name="Spolu 2 8 4 2 6" xfId="32444" xr:uid="{62E1E6D8-4762-4AC8-B3D8-B5B3A81FFB75}"/>
    <cellStyle name="Spolu 2 8 4 3" xfId="10110" xr:uid="{790F2B16-CBB4-4E08-9419-43BB7E1A8267}"/>
    <cellStyle name="Spolu 2 8 4 3 2" xfId="19904" xr:uid="{1AA0AD13-F116-472D-89FF-2080323529B8}"/>
    <cellStyle name="Spolu 2 8 4 3 2 2" xfId="46164" xr:uid="{7465B211-F83C-47BB-9F49-B3436CF0D1B5}"/>
    <cellStyle name="Spolu 2 8 4 3 3" xfId="23302" xr:uid="{2EB6992F-344D-4C43-9840-FAD271960042}"/>
    <cellStyle name="Spolu 2 8 4 3 4" xfId="26113" xr:uid="{980C1D60-F41B-4BED-AB53-B76A352CFF3A}"/>
    <cellStyle name="Spolu 2 8 4 3 5" xfId="35055" xr:uid="{7246EE25-708C-4A43-804C-FF4A1DEB4954}"/>
    <cellStyle name="Spolu 2 8 4 4" xfId="15300" xr:uid="{219BDAE6-BF3E-4B83-BE0E-69564536B9B7}"/>
    <cellStyle name="Spolu 2 8 4 4 2" xfId="40503" xr:uid="{6DB931D3-1F71-435C-AAEA-D809F10F1490}"/>
    <cellStyle name="Spolu 2 8 4 5" xfId="17165" xr:uid="{BCC150F5-0720-4F8D-A4EC-9B2E45FFEE26}"/>
    <cellStyle name="Spolu 2 8 4 6" xfId="29508" xr:uid="{9F8A024D-DB8E-4CEA-A0CE-4EDD299F2EC8}"/>
    <cellStyle name="Spolu 2 8 4_5.3 Investments associated cy" xfId="7601" xr:uid="{700B56BE-D010-4A25-85E2-4F9F8F7FBD13}"/>
    <cellStyle name="Spolu 2 8 5" xfId="3461" xr:uid="{470804E7-246E-4C20-996C-7DF1EA328D38}"/>
    <cellStyle name="Spolu 2 8 5 2" xfId="11395" xr:uid="{AE60DD32-1274-491F-A3C5-270A440EE3DE}"/>
    <cellStyle name="Spolu 2 8 5 2 2" xfId="20895" xr:uid="{DE49F8DE-DFD9-478E-9965-7A86C5981CD2}"/>
    <cellStyle name="Spolu 2 8 5 2 2 2" xfId="47448" xr:uid="{BD9BE6E0-EC86-4742-AD6C-A7EA80776FB9}"/>
    <cellStyle name="Spolu 2 8 5 2 3" xfId="24167" xr:uid="{BC1C4F25-DC8A-48F1-B0BA-F422DFDFB934}"/>
    <cellStyle name="Spolu 2 8 5 2 4" xfId="26935" xr:uid="{C1E095BE-C538-4C3E-9C54-194583E28643}"/>
    <cellStyle name="Spolu 2 8 5 2 5" xfId="36331" xr:uid="{9F39E8F5-5208-4183-9B04-1A6D3FB4D745}"/>
    <cellStyle name="Spolu 2 8 5 3" xfId="16281" xr:uid="{6D36D595-54B2-4874-A1A8-5683FCEC72C1}"/>
    <cellStyle name="Spolu 2 8 5 3 2" xfId="41784" xr:uid="{07238D39-8E3D-446C-91E7-F6E0CA747E60}"/>
    <cellStyle name="Spolu 2 8 5 4" xfId="18309" xr:uid="{CE28F9AD-21DB-40A2-B425-EAB9FF602CA3}"/>
    <cellStyle name="Spolu 2 8 5 5" xfId="30781" xr:uid="{10E78F93-E105-4523-8EC2-B08FA8F4A613}"/>
    <cellStyle name="Spolu 2 8 6" xfId="8879" xr:uid="{BFFD3A6A-1D9A-4FAA-AB73-58677082A839}"/>
    <cellStyle name="Spolu 2 8 6 2" xfId="19181" xr:uid="{8EBA007F-6C25-4245-BE9B-430878EF83BB}"/>
    <cellStyle name="Spolu 2 8 6 2 2" xfId="44937" xr:uid="{30F9461C-B6D4-4C81-BCA7-285F0540F781}"/>
    <cellStyle name="Spolu 2 8 6 3" xfId="22781" xr:uid="{11292ACC-05E9-4838-8866-5D7D649B6CC1}"/>
    <cellStyle name="Spolu 2 8 6 4" xfId="25674" xr:uid="{9E59E62D-C469-4954-BFA2-96CD4C3BCC7B}"/>
    <cellStyle name="Spolu 2 8 6 5" xfId="33844" xr:uid="{44357413-9263-40E6-80C8-A0B779B439FD}"/>
    <cellStyle name="Spolu 2 8 7" xfId="14427" xr:uid="{BF0C6CEB-5A5F-4549-8849-D6357A2CA6A0}"/>
    <cellStyle name="Spolu 2 8 7 2" xfId="39277" xr:uid="{BBCBB08D-4B14-4556-8B7E-CBE0D8AC6655}"/>
    <cellStyle name="Spolu 2 8 8" xfId="18794" xr:uid="{46A663DA-D598-41FD-B8DB-467A999F2947}"/>
    <cellStyle name="Spolu 2 8 9" xfId="28294" xr:uid="{50855254-E09F-4349-A318-23E2ED6F6E49}"/>
    <cellStyle name="Spolu 2 8_3.10 Impairments" xfId="1478" xr:uid="{86354D8A-B575-4D74-A988-A25D78A24200}"/>
    <cellStyle name="Spolu 2 9" xfId="277" xr:uid="{505FD8BA-83C3-4FF2-905F-DB12C6E5F61F}"/>
    <cellStyle name="Spolu 2 9 2" xfId="581" xr:uid="{B36B92C0-C714-4818-B86B-B1D9F6DD63DC}"/>
    <cellStyle name="Spolu 2 9 2 2" xfId="2570" xr:uid="{7814D900-04C4-4218-AA6D-2FFD0C20EB12}"/>
    <cellStyle name="Spolu 2 9 2 2 2" xfId="5775" xr:uid="{BBD1258D-8AC7-44A2-AFC2-8755E6C80243}"/>
    <cellStyle name="Spolu 2 9 2 2 2 2" xfId="13565" xr:uid="{F41D227E-7D8A-460E-8550-A663C25D5383}"/>
    <cellStyle name="Spolu 2 9 2 2 2 2 2" xfId="22147" xr:uid="{33B34E50-514A-463F-94D3-B16199E618F7}"/>
    <cellStyle name="Spolu 2 9 2 2 2 2 2 2" xfId="49618" xr:uid="{E4C3F06A-4AC8-458B-9CEF-FB843003FAE7}"/>
    <cellStyle name="Spolu 2 9 2 2 2 2 3" xfId="25073" xr:uid="{6B50951E-8469-4970-BEE4-6AE427305F60}"/>
    <cellStyle name="Spolu 2 9 2 2 2 2 4" xfId="27698" xr:uid="{543AF8B1-40B5-48AD-AF30-748DE943D986}"/>
    <cellStyle name="Spolu 2 9 2 2 2 2 5" xfId="38421" xr:uid="{E1000FF5-C53C-4885-9DB8-E6BDCAD30A3E}"/>
    <cellStyle name="Spolu 2 9 2 2 2 3" xfId="17570" xr:uid="{6F6A3B2F-A48E-4CBD-8D53-B099532FA638}"/>
    <cellStyle name="Spolu 2 9 2 2 2 3 2" xfId="43949" xr:uid="{4E16141A-9951-477C-919F-7EF661F58FCB}"/>
    <cellStyle name="Spolu 2 9 2 2 2 4" xfId="17067" xr:uid="{41CAEE54-AB54-496C-8C31-7105309EDDE2}"/>
    <cellStyle name="Spolu 2 9 2 2 2 5" xfId="15239" xr:uid="{319F6E52-F145-48BB-94B3-0D3B14F17EFD}"/>
    <cellStyle name="Spolu 2 9 2 2 2 6" xfId="32866" xr:uid="{BB3DB80F-E417-4CA4-8719-A74EC4205EBA}"/>
    <cellStyle name="Spolu 2 9 2 2 3" xfId="10532" xr:uid="{484ED7D7-F3C4-4226-A71D-7BFDE40B20B5}"/>
    <cellStyle name="Spolu 2 9 2 2 3 2" xfId="20232" xr:uid="{84FA9BF9-9C47-4054-AEF4-6A708EAC6B15}"/>
    <cellStyle name="Spolu 2 9 2 2 3 2 2" xfId="46586" xr:uid="{A621BCC4-F89A-4891-85BF-68DC6A36EC3C}"/>
    <cellStyle name="Spolu 2 9 2 2 3 3" xfId="23593" xr:uid="{F53D9529-E9E4-4C97-9773-BE932E7FED20}"/>
    <cellStyle name="Spolu 2 9 2 2 3 4" xfId="26393" xr:uid="{8DBCC6AF-1CA3-45FD-A93B-2E5FA064960F}"/>
    <cellStyle name="Spolu 2 9 2 2 3 5" xfId="35477" xr:uid="{1EAEDC72-CB39-4779-98B8-4C49B9CB42F3}"/>
    <cellStyle name="Spolu 2 9 2 2 4" xfId="15629" xr:uid="{4D05EBE9-0EDB-4DCB-98E6-855FC2EA4B1E}"/>
    <cellStyle name="Spolu 2 9 2 2 4 2" xfId="40925" xr:uid="{59B9FCDA-C8E7-45D4-ADA4-64C428378055}"/>
    <cellStyle name="Spolu 2 9 2 2 5" xfId="20150" xr:uid="{7CED2DF3-B40B-456F-A5B7-585BBE9C640D}"/>
    <cellStyle name="Spolu 2 9 2 2 6" xfId="29930" xr:uid="{4147DA99-5B83-4184-9FD8-8ED832671435}"/>
    <cellStyle name="Spolu 2 9 2 2_5.3 Investments associated cy" xfId="7603" xr:uid="{60580C9B-DBAA-49B4-A469-19FE28CEC7AF}"/>
    <cellStyle name="Spolu 2 9 2 3" xfId="3188" xr:uid="{DCA03636-E785-4350-9039-99B54A5E40F6}"/>
    <cellStyle name="Spolu 2 9 2 3 2" xfId="6393" xr:uid="{63554C54-EB4E-4288-A2E4-C7D9A87242FA}"/>
    <cellStyle name="Spolu 2 9 2 3 2 2" xfId="14183" xr:uid="{30A08821-4A84-41C4-B47E-80A1EF94F7D6}"/>
    <cellStyle name="Spolu 2 9 2 3 2 2 2" xfId="22603" xr:uid="{FD519FF8-3B22-423D-AD9A-512EC9CEEE10}"/>
    <cellStyle name="Spolu 2 9 2 3 2 2 2 2" xfId="50236" xr:uid="{E51C8D66-CB4B-4A17-9CB4-ED50D97D606F}"/>
    <cellStyle name="Spolu 2 9 2 3 2 2 3" xfId="25460" xr:uid="{D164B2B6-E3A2-4801-A8CD-645199257FF2}"/>
    <cellStyle name="Spolu 2 9 2 3 2 2 4" xfId="28057" xr:uid="{CA76B62B-BEE2-4398-B691-E1467E5AB660}"/>
    <cellStyle name="Spolu 2 9 2 3 2 2 5" xfId="39039" xr:uid="{67D8BC37-5CC8-43F8-BF78-CF5349B31667}"/>
    <cellStyle name="Spolu 2 9 2 3 2 3" xfId="18015" xr:uid="{A6AAC494-E53E-4150-82B1-6117E87F5276}"/>
    <cellStyle name="Spolu 2 9 2 3 2 3 2" xfId="44567" xr:uid="{6969E01A-D46B-4D9A-AA5A-FDD4711BBD74}"/>
    <cellStyle name="Spolu 2 9 2 3 2 4" xfId="16948" xr:uid="{B6C42771-119A-4E8B-A982-D83059369E8C}"/>
    <cellStyle name="Spolu 2 9 2 3 2 5" xfId="18270" xr:uid="{0FB5E1A0-8DE9-4A8A-A998-51479163BFC7}"/>
    <cellStyle name="Spolu 2 9 2 3 2 6" xfId="33484" xr:uid="{AEF992A8-9909-45FB-B2FC-7BF757F2CED3}"/>
    <cellStyle name="Spolu 2 9 2 3 3" xfId="11149" xr:uid="{700525A4-022E-47BB-92AC-A6C333FA3E68}"/>
    <cellStyle name="Spolu 2 9 2 3 3 2" xfId="20691" xr:uid="{CC9F5FF6-0706-4A5E-85AF-2320881B34A9}"/>
    <cellStyle name="Spolu 2 9 2 3 3 2 2" xfId="47203" xr:uid="{4CCAD15D-D62B-484E-AF93-A45ABCB57219}"/>
    <cellStyle name="Spolu 2 9 2 3 3 3" xfId="23977" xr:uid="{075B2346-3B3F-4145-B1DD-1E1C2CAF1CF3}"/>
    <cellStyle name="Spolu 2 9 2 3 3 4" xfId="26751" xr:uid="{FEFFA81C-54F9-4DA5-A6AD-E503ABCF4096}"/>
    <cellStyle name="Spolu 2 9 2 3 3 5" xfId="36094" xr:uid="{E2EAED0A-6666-445A-96B0-C385CACC7AE1}"/>
    <cellStyle name="Spolu 2 9 2 3 4" xfId="16076" xr:uid="{AA79EB6C-5169-4683-9A4B-7E9A6E231011}"/>
    <cellStyle name="Spolu 2 9 2 3 4 2" xfId="41542" xr:uid="{92C2E713-9BC6-4FD8-A0BE-AA934D777EDB}"/>
    <cellStyle name="Spolu 2 9 2 3 5" xfId="20359" xr:uid="{198D6504-464A-4DF9-BFB3-4FFD3E056417}"/>
    <cellStyle name="Spolu 2 9 2 3 6" xfId="30547" xr:uid="{D81D884D-ACAC-4B44-8D54-688FB749EB16}"/>
    <cellStyle name="Spolu 2 9 2 3_5.3 Investments associated cy" xfId="7604" xr:uid="{1AC2E05A-8D66-4458-9A51-4BEBE31F39D3}"/>
    <cellStyle name="Spolu 2 9 2 4" xfId="3769" xr:uid="{E81F2516-2295-4080-8474-41A37DC25381}"/>
    <cellStyle name="Spolu 2 9 2 4 2" xfId="11693" xr:uid="{66B6EB03-C846-4853-85B1-3D4BF81C06D1}"/>
    <cellStyle name="Spolu 2 9 2 4 2 2" xfId="21133" xr:uid="{63988882-2D2E-435C-BCED-B3E1216A33E2}"/>
    <cellStyle name="Spolu 2 9 2 4 2 2 2" xfId="47746" xr:uid="{A2919D9B-0913-4667-91EC-60C6C5AEF431}"/>
    <cellStyle name="Spolu 2 9 2 4 2 3" xfId="24371" xr:uid="{EE37AB3F-4DA7-4CC1-9B07-D634900CD90C}"/>
    <cellStyle name="Spolu 2 9 2 4 2 4" xfId="27131" xr:uid="{CEF31059-7872-4111-8DC7-81C9823020A0}"/>
    <cellStyle name="Spolu 2 9 2 4 2 5" xfId="36627" xr:uid="{8FBA0910-0CB1-44E5-B2D7-CFA137A0458B}"/>
    <cellStyle name="Spolu 2 9 2 4 3" xfId="16521" xr:uid="{9DB873C4-6A7B-41FE-9173-8ACECC3C7913}"/>
    <cellStyle name="Spolu 2 9 2 4 3 2" xfId="42081" xr:uid="{F60BAC97-0DCE-403A-8E2D-D513B04DF3DE}"/>
    <cellStyle name="Spolu 2 9 2 4 4" xfId="17109" xr:uid="{BF282D39-5925-4EC4-8A8C-124B70EA87C2}"/>
    <cellStyle name="Spolu 2 9 2 4 5" xfId="31076" xr:uid="{A66A4582-3072-4A04-A721-8A1D9BE0D64E}"/>
    <cellStyle name="Spolu 2 9 2 5" xfId="9212" xr:uid="{3C59F081-4546-4D1C-99B3-2E09BECDBE3B}"/>
    <cellStyle name="Spolu 2 9 2 5 2" xfId="19453" xr:uid="{81D09979-19DD-49CD-A534-D846B7F1D07E}"/>
    <cellStyle name="Spolu 2 9 2 5 2 2" xfId="45270" xr:uid="{3D7B42FB-B900-4EFD-9A7E-E749B4100795}"/>
    <cellStyle name="Spolu 2 9 2 5 3" xfId="23026" xr:uid="{B1909778-216A-4AE0-9FA7-F2A13292D9D1}"/>
    <cellStyle name="Spolu 2 9 2 5 4" xfId="25908" xr:uid="{E148291A-FC14-4318-A736-CA5DD10D8919}"/>
    <cellStyle name="Spolu 2 9 2 5 5" xfId="34177" xr:uid="{A92E2672-D015-4149-A169-4C6A06C3DA07}"/>
    <cellStyle name="Spolu 2 9 2 6" xfId="14701" xr:uid="{D32B6C5E-F3F9-4838-AB29-9A0176E72729}"/>
    <cellStyle name="Spolu 2 9 2 6 2" xfId="39610" xr:uid="{252D2E80-683D-4707-BF3A-B3A96DFE7CDC}"/>
    <cellStyle name="Spolu 2 9 2 7" xfId="18553" xr:uid="{8DB215B1-8D6A-4952-968D-510065F441F7}"/>
    <cellStyle name="Spolu 2 9 2 8" xfId="28627" xr:uid="{71AB3460-E06E-4910-A5D5-DCCE8CEB8476}"/>
    <cellStyle name="Spolu 2 9 2_5.3 Investments associated cy" xfId="7602" xr:uid="{C99986A9-F027-4D0D-8F28-364905EAD03C}"/>
    <cellStyle name="Spolu 2 9 3" xfId="2298" xr:uid="{63440C65-93F0-4162-988F-E9046C8BD831}"/>
    <cellStyle name="Spolu 2 9 3 2" xfId="5503" xr:uid="{027F5C77-18BD-425D-8C9D-BB5AC51FB729}"/>
    <cellStyle name="Spolu 2 9 3 2 2" xfId="13293" xr:uid="{EE7E64B5-091F-4F5B-AD03-8945F95A6849}"/>
    <cellStyle name="Spolu 2 9 3 2 2 2" xfId="21930" xr:uid="{C297A5E5-2926-4599-8028-7E7A1D8FD012}"/>
    <cellStyle name="Spolu 2 9 3 2 2 2 2" xfId="49346" xr:uid="{EFC39202-905B-4B35-9B25-4A98E5FE3CFF}"/>
    <cellStyle name="Spolu 2 9 3 2 2 3" xfId="24885" xr:uid="{79241EC7-0841-45A8-B98E-2E6EAF5190C1}"/>
    <cellStyle name="Spolu 2 9 3 2 2 4" xfId="27520" xr:uid="{9B223254-6C1E-4514-907C-E7E11159A8BA}"/>
    <cellStyle name="Spolu 2 9 3 2 2 5" xfId="38149" xr:uid="{CFDD6D28-014F-4265-BB9C-6F8C4F4EF289}"/>
    <cellStyle name="Spolu 2 9 3 2 3" xfId="17353" xr:uid="{FD097AC3-D850-436C-97EC-566DF729EC12}"/>
    <cellStyle name="Spolu 2 9 3 2 3 2" xfId="43677" xr:uid="{A9DE9196-F254-46DF-8702-A48366AFA802}"/>
    <cellStyle name="Spolu 2 9 3 2 4" xfId="16896" xr:uid="{D9A8E5F4-71D1-44F2-A523-6D729E9B7340}"/>
    <cellStyle name="Spolu 2 9 3 2 5" xfId="21159" xr:uid="{1627F891-DCF8-4CB4-9B27-32212549188E}"/>
    <cellStyle name="Spolu 2 9 3 2 6" xfId="32594" xr:uid="{AD44B687-0E48-4082-A067-F30E526B59E3}"/>
    <cellStyle name="Spolu 2 9 3 3" xfId="10260" xr:uid="{C9E3A294-A96C-48D0-AC9A-CB5B534BBF6E}"/>
    <cellStyle name="Spolu 2 9 3 3 2" xfId="20019" xr:uid="{161700F1-E4F1-4859-B1B3-A2E737BE6866}"/>
    <cellStyle name="Spolu 2 9 3 3 2 2" xfId="46314" xr:uid="{22FB6B1E-6183-4694-B1F0-B0F616B59A70}"/>
    <cellStyle name="Spolu 2 9 3 3 3" xfId="23407" xr:uid="{9F98A2C2-5AD6-45EF-B973-C49F4F39BA71}"/>
    <cellStyle name="Spolu 2 9 3 3 4" xfId="26215" xr:uid="{B17FD368-DE8E-45F0-95BE-217AD8130993}"/>
    <cellStyle name="Spolu 2 9 3 3 5" xfId="35205" xr:uid="{AFEF8BBE-6C87-46DA-97BB-7DE861DB67FE}"/>
    <cellStyle name="Spolu 2 9 3 4" xfId="15418" xr:uid="{E06946B6-496E-4A37-A35D-E2160776186F}"/>
    <cellStyle name="Spolu 2 9 3 4 2" xfId="40653" xr:uid="{B2A07833-19A6-48AF-AC3B-998BA48AAF69}"/>
    <cellStyle name="Spolu 2 9 3 5" xfId="20196" xr:uid="{110355AC-45C8-4F1F-9289-CFE6F95A0FDD}"/>
    <cellStyle name="Spolu 2 9 3 6" xfId="29658" xr:uid="{4732B779-3AC6-46EE-AB5C-A432783E80BC}"/>
    <cellStyle name="Spolu 2 9 3_5.3 Investments associated cy" xfId="7605" xr:uid="{B9E27829-163E-4273-8082-44D33F022C2F}"/>
    <cellStyle name="Spolu 2 9 4" xfId="2981" xr:uid="{B3C901DB-A214-403F-9982-C0EFE22E8B84}"/>
    <cellStyle name="Spolu 2 9 4 2" xfId="6186" xr:uid="{D5A3C6B9-8E51-4031-8CCA-6F70BF081CE4}"/>
    <cellStyle name="Spolu 2 9 4 2 2" xfId="13976" xr:uid="{B0F05DDA-0D14-4A52-8251-358BCFA01894}"/>
    <cellStyle name="Spolu 2 9 4 2 2 2" xfId="22396" xr:uid="{33724A10-2B86-488E-A63E-DBF8F3F5CE98}"/>
    <cellStyle name="Spolu 2 9 4 2 2 2 2" xfId="50029" xr:uid="{430EBE2E-7F27-48B9-9AB8-41D050D229D1}"/>
    <cellStyle name="Spolu 2 9 4 2 2 3" xfId="25253" xr:uid="{F48F680B-9F7F-4D1F-9C8C-926E03847C97}"/>
    <cellStyle name="Spolu 2 9 4 2 2 4" xfId="27850" xr:uid="{0722CDA8-5350-4C30-991C-12B84F47F99F}"/>
    <cellStyle name="Spolu 2 9 4 2 2 5" xfId="38832" xr:uid="{BBBE0D2F-62C5-4E12-84EF-0304CA46DC17}"/>
    <cellStyle name="Spolu 2 9 4 2 3" xfId="17808" xr:uid="{9F9E795E-2808-487D-B346-5A2585237F1B}"/>
    <cellStyle name="Spolu 2 9 4 2 3 2" xfId="44360" xr:uid="{DB3E70D3-2995-45ED-875F-43E5F607EB8E}"/>
    <cellStyle name="Spolu 2 9 4 2 4" xfId="14945" xr:uid="{1A1EC12A-8BE0-4BF2-A5A8-6C394B134DBF}"/>
    <cellStyle name="Spolu 2 9 4 2 5" xfId="24640" xr:uid="{76D1A87C-B735-43C9-B259-7F34D01D7F73}"/>
    <cellStyle name="Spolu 2 9 4 2 6" xfId="33277" xr:uid="{970C818B-16F1-461D-A7AA-DA2EA85F86B4}"/>
    <cellStyle name="Spolu 2 9 4 3" xfId="10942" xr:uid="{012436B2-E9BA-473D-9E5B-423232631E12}"/>
    <cellStyle name="Spolu 2 9 4 3 2" xfId="20484" xr:uid="{96996C3A-0CF7-421D-8F57-2CB3E26C33B1}"/>
    <cellStyle name="Spolu 2 9 4 3 2 2" xfId="46996" xr:uid="{04C1CAF6-BC6A-43A7-AD11-583830D274B9}"/>
    <cellStyle name="Spolu 2 9 4 3 3" xfId="23770" xr:uid="{3D5D7D7F-7B3D-4799-8B87-9C31AFF8A336}"/>
    <cellStyle name="Spolu 2 9 4 3 4" xfId="26544" xr:uid="{8C496843-7D2B-4747-84C8-0705F15DE8DB}"/>
    <cellStyle name="Spolu 2 9 4 3 5" xfId="35887" xr:uid="{5661D148-6F74-4E12-8A05-0D6CAB1D25EB}"/>
    <cellStyle name="Spolu 2 9 4 4" xfId="15869" xr:uid="{C4C10FF1-1C1D-40AB-879C-9161EBF7A6CF}"/>
    <cellStyle name="Spolu 2 9 4 4 2" xfId="41335" xr:uid="{49BB522C-9069-4F1D-A673-8CDF234DC1C8}"/>
    <cellStyle name="Spolu 2 9 4 5" xfId="21268" xr:uid="{771A8F81-7D63-47DC-B548-BCD6198927C2}"/>
    <cellStyle name="Spolu 2 9 4 6" xfId="30340" xr:uid="{981BA167-85AC-460E-9024-1711423EAA46}"/>
    <cellStyle name="Spolu 2 9 4_5.3 Investments associated cy" xfId="7606" xr:uid="{D14909F7-BA38-4839-8FE4-8F60A5A707C7}"/>
    <cellStyle name="Spolu 2 9 5" xfId="3492" xr:uid="{AE889287-4546-4230-A293-90C5E5F4D0E6}"/>
    <cellStyle name="Spolu 2 9 5 2" xfId="11423" xr:uid="{8E466F1B-1E6C-491F-AA38-A48CD4613824}"/>
    <cellStyle name="Spolu 2 9 5 2 2" xfId="20919" xr:uid="{F1918E4B-C0F6-46F1-8924-7AA58D30B341}"/>
    <cellStyle name="Spolu 2 9 5 2 2 2" xfId="47476" xr:uid="{8877E8F9-26A4-48A1-AE41-222A5A3B0226}"/>
    <cellStyle name="Spolu 2 9 5 2 3" xfId="24189" xr:uid="{55DE363A-EF03-434D-BF72-7DC83B10A401}"/>
    <cellStyle name="Spolu 2 9 5 2 4" xfId="26957" xr:uid="{591297DA-E2E4-4405-B8B8-B0CAC3A71E9A}"/>
    <cellStyle name="Spolu 2 9 5 2 5" xfId="36358" xr:uid="{3BE374D3-1E84-4981-BB70-6CD394FD4F16}"/>
    <cellStyle name="Spolu 2 9 5 3" xfId="16304" xr:uid="{963ECE30-F62D-495A-BA9A-2BD44BFA0558}"/>
    <cellStyle name="Spolu 2 9 5 3 2" xfId="41812" xr:uid="{0B221AEF-A770-4102-A30A-81366D65C6C5}"/>
    <cellStyle name="Spolu 2 9 5 4" xfId="17666" xr:uid="{63BF0762-7F96-47A1-9507-9D0159DECE2A}"/>
    <cellStyle name="Spolu 2 9 5 5" xfId="30808" xr:uid="{9D7F4716-745D-43CF-A459-71879E49F59C}"/>
    <cellStyle name="Spolu 2 9 6" xfId="8911" xr:uid="{633369DF-36CC-43C1-8FC4-86796548C486}"/>
    <cellStyle name="Spolu 2 9 6 2" xfId="19209" xr:uid="{AD99F426-F5FF-4403-8FB6-68EB3DE3D7ED}"/>
    <cellStyle name="Spolu 2 9 6 2 2" xfId="44969" xr:uid="{F6271D8E-84B8-40C1-8D86-FF561CCB5FE9}"/>
    <cellStyle name="Spolu 2 9 6 3" xfId="22808" xr:uid="{D027BD8E-F5CC-436A-8E31-C7674ACB7B6F}"/>
    <cellStyle name="Spolu 2 9 6 4" xfId="25701" xr:uid="{A221246F-B337-424C-A005-380D2C5F2669}"/>
    <cellStyle name="Spolu 2 9 6 5" xfId="33876" xr:uid="{8E33D217-6454-4A5B-9B7A-369F441A896F}"/>
    <cellStyle name="Spolu 2 9 7" xfId="14455" xr:uid="{85F48937-9A33-4207-AB32-EF2888F61552}"/>
    <cellStyle name="Spolu 2 9 7 2" xfId="39309" xr:uid="{A505EB05-E397-45F1-AAA4-F66DD6B4AA30}"/>
    <cellStyle name="Spolu 2 9 8" xfId="18767" xr:uid="{684C740A-E98D-4132-95EC-1377378248A5}"/>
    <cellStyle name="Spolu 2 9 9" xfId="28326" xr:uid="{935D227E-5494-4B97-8758-727E6EE44792}"/>
    <cellStyle name="Spolu 2 9_3.10 Impairments" xfId="1479" xr:uid="{FFA848D2-43AF-4FAA-BF74-4E77CDA037FD}"/>
    <cellStyle name="Spolu 2_3.10 Impairments" xfId="1459" xr:uid="{E7B4B535-CED4-48BF-9654-82C9AD607F57}"/>
    <cellStyle name="Spolu 3" xfId="130" xr:uid="{8BCECA39-C1AF-40BF-9F37-D5CDC56053BC}"/>
    <cellStyle name="Spolu 3 10" xfId="271" xr:uid="{A0AFC474-B5CB-4DD6-B882-15F137ECDADE}"/>
    <cellStyle name="Spolu 3 10 2" xfId="575" xr:uid="{FD4B409D-CB6A-456B-8AC9-09FB67A03DC9}"/>
    <cellStyle name="Spolu 3 10 2 2" xfId="2565" xr:uid="{32EB47FB-180F-400C-9319-C9EAFFC724B7}"/>
    <cellStyle name="Spolu 3 10 2 2 2" xfId="5770" xr:uid="{C2DF2BBF-E417-4BF9-B2BB-C4A59497CA8A}"/>
    <cellStyle name="Spolu 3 10 2 2 2 2" xfId="13560" xr:uid="{C0433940-2207-4D00-A6EF-E718B8DB7C91}"/>
    <cellStyle name="Spolu 3 10 2 2 2 2 2" xfId="22143" xr:uid="{B130B9D7-265F-4BEF-B678-A2BCF89C5D7F}"/>
    <cellStyle name="Spolu 3 10 2 2 2 2 2 2" xfId="49613" xr:uid="{80B7F8F8-BC77-4C97-AC8F-7E8004A7588C}"/>
    <cellStyle name="Spolu 3 10 2 2 2 2 3" xfId="25070" xr:uid="{0C21B6DD-4B25-401F-9D9B-22DA638344B7}"/>
    <cellStyle name="Spolu 3 10 2 2 2 2 4" xfId="27695" xr:uid="{11900623-029C-4C31-AD43-237556FAEF1D}"/>
    <cellStyle name="Spolu 3 10 2 2 2 2 5" xfId="38416" xr:uid="{CE3AAEED-263F-472E-B818-F50621269589}"/>
    <cellStyle name="Spolu 3 10 2 2 2 3" xfId="17566" xr:uid="{97E99CF6-D547-4775-9957-EFF8BB9DC31E}"/>
    <cellStyle name="Spolu 3 10 2 2 2 3 2" xfId="43944" xr:uid="{DF8F9029-ADC1-4D89-9432-3C44E4F7586B}"/>
    <cellStyle name="Spolu 3 10 2 2 2 4" xfId="17456" xr:uid="{834B6270-7C3A-483A-9644-25B10F205B72}"/>
    <cellStyle name="Spolu 3 10 2 2 2 5" xfId="17755" xr:uid="{CEDA098A-2DD2-4786-9881-161133CF756F}"/>
    <cellStyle name="Spolu 3 10 2 2 2 6" xfId="32861" xr:uid="{588D1021-048A-4716-8525-42DB13C81894}"/>
    <cellStyle name="Spolu 3 10 2 2 3" xfId="10527" xr:uid="{EAA9C27F-4483-47F1-8ED4-223199095115}"/>
    <cellStyle name="Spolu 3 10 2 2 3 2" xfId="20228" xr:uid="{ED6CABC0-D0C1-4451-A247-3C3061DD9D20}"/>
    <cellStyle name="Spolu 3 10 2 2 3 2 2" xfId="46581" xr:uid="{7264F6A8-DBBA-49C1-8D5E-90CBBC7CA322}"/>
    <cellStyle name="Spolu 3 10 2 2 3 3" xfId="23590" xr:uid="{711728FD-15AB-411E-B1A3-9947A951BB1A}"/>
    <cellStyle name="Spolu 3 10 2 2 3 4" xfId="26390" xr:uid="{E6CB420F-C5B6-4451-82E4-D1726EB1A748}"/>
    <cellStyle name="Spolu 3 10 2 2 3 5" xfId="35472" xr:uid="{2700CA48-BEC5-4A9C-A970-604819D5E013}"/>
    <cellStyle name="Spolu 3 10 2 2 4" xfId="15625" xr:uid="{B85D7025-A33B-4D02-88FE-82C0024EC2E2}"/>
    <cellStyle name="Spolu 3 10 2 2 4 2" xfId="40920" xr:uid="{0D2B4A67-FAA9-4575-8828-A1280FEE6628}"/>
    <cellStyle name="Spolu 3 10 2 2 5" xfId="21465" xr:uid="{8B3B8C85-BDE7-44F8-B93B-A2CF3EB82D07}"/>
    <cellStyle name="Spolu 3 10 2 2 6" xfId="29925" xr:uid="{7F886F0D-0206-474B-90EE-9F672316F35B}"/>
    <cellStyle name="Spolu 3 10 2 2_5.3 Investments associated cy" xfId="7608" xr:uid="{7A4E7BA5-1533-4306-9C0F-951AB70F3994}"/>
    <cellStyle name="Spolu 3 10 2 3" xfId="3184" xr:uid="{10E6D821-6384-4FE7-8BDF-C94B05F715D7}"/>
    <cellStyle name="Spolu 3 10 2 3 2" xfId="6389" xr:uid="{9DF8FA71-410D-4AAA-918B-9F3C27EC699F}"/>
    <cellStyle name="Spolu 3 10 2 3 2 2" xfId="14179" xr:uid="{B5E227B4-3486-4609-B538-17E06CD66598}"/>
    <cellStyle name="Spolu 3 10 2 3 2 2 2" xfId="22599" xr:uid="{899973AE-973A-4D70-9F28-67430A613643}"/>
    <cellStyle name="Spolu 3 10 2 3 2 2 2 2" xfId="50232" xr:uid="{71751EAF-8C68-46C3-8149-84DA02B71828}"/>
    <cellStyle name="Spolu 3 10 2 3 2 2 3" xfId="25456" xr:uid="{296235DD-04E2-4415-91D1-C25C2204A08F}"/>
    <cellStyle name="Spolu 3 10 2 3 2 2 4" xfId="28053" xr:uid="{B2902201-A41F-4B23-851C-2C2B7D51186B}"/>
    <cellStyle name="Spolu 3 10 2 3 2 2 5" xfId="39035" xr:uid="{AE2C4831-5B09-464B-AF0E-880B6453EDE6}"/>
    <cellStyle name="Spolu 3 10 2 3 2 3" xfId="18011" xr:uid="{96D692AA-BF13-4F15-9AF8-E29EEFF90F31}"/>
    <cellStyle name="Spolu 3 10 2 3 2 3 2" xfId="44563" xr:uid="{1BBA621C-D5BD-426F-BAFE-AC313D253C6B}"/>
    <cellStyle name="Spolu 3 10 2 3 2 4" xfId="15114" xr:uid="{66B971D9-66DA-4AAA-BDCD-080E4655FAC1}"/>
    <cellStyle name="Spolu 3 10 2 3 2 5" xfId="23151" xr:uid="{A4DBAD76-DBB5-4541-8239-1D21D8E01BD8}"/>
    <cellStyle name="Spolu 3 10 2 3 2 6" xfId="33480" xr:uid="{9CF9E780-AF4E-4CBA-935C-16C33099AE9C}"/>
    <cellStyle name="Spolu 3 10 2 3 3" xfId="11145" xr:uid="{3BF802E0-5980-4AEC-AF92-1843CBA816D8}"/>
    <cellStyle name="Spolu 3 10 2 3 3 2" xfId="20687" xr:uid="{9C679B91-2A9A-4773-AA1F-EF6B6918EF4D}"/>
    <cellStyle name="Spolu 3 10 2 3 3 2 2" xfId="47199" xr:uid="{D8E3AD30-6C8E-45AA-A4BC-145B8AF8DF30}"/>
    <cellStyle name="Spolu 3 10 2 3 3 3" xfId="23973" xr:uid="{61277972-E0CE-48ED-A986-38AFBFC8C2D7}"/>
    <cellStyle name="Spolu 3 10 2 3 3 4" xfId="26747" xr:uid="{EB347DB8-88A7-4202-8131-CD58632D0872}"/>
    <cellStyle name="Spolu 3 10 2 3 3 5" xfId="36090" xr:uid="{219B0E39-DAF5-40B0-B828-40CA09E5F1BF}"/>
    <cellStyle name="Spolu 3 10 2 3 4" xfId="16072" xr:uid="{B37C78CA-7998-4EDC-9435-4FB7C677651A}"/>
    <cellStyle name="Spolu 3 10 2 3 4 2" xfId="41538" xr:uid="{0BD694CF-3CF3-4743-B4CA-B3A964568215}"/>
    <cellStyle name="Spolu 3 10 2 3 5" xfId="16935" xr:uid="{66570DDD-21D7-46B2-AD57-C1330B19E751}"/>
    <cellStyle name="Spolu 3 10 2 3 6" xfId="30543" xr:uid="{C9CA5FD5-52DC-4883-8D32-2A18B344506D}"/>
    <cellStyle name="Spolu 3 10 2 3_5.3 Investments associated cy" xfId="7609" xr:uid="{783DB767-5B39-4DC0-89FA-134BFB739052}"/>
    <cellStyle name="Spolu 3 10 2 4" xfId="3764" xr:uid="{E0248FE0-6934-4D3B-9982-909C56FF411E}"/>
    <cellStyle name="Spolu 3 10 2 4 2" xfId="11688" xr:uid="{713D5FA7-158B-4E1B-BB7D-E4B48F2C92E3}"/>
    <cellStyle name="Spolu 3 10 2 4 2 2" xfId="21129" xr:uid="{096C770E-5137-435B-897D-549E69F2020F}"/>
    <cellStyle name="Spolu 3 10 2 4 2 2 2" xfId="47741" xr:uid="{E5B28C79-A87D-4B7B-AFB3-ED82ED06FD4C}"/>
    <cellStyle name="Spolu 3 10 2 4 2 3" xfId="24368" xr:uid="{546A6057-D696-4A9D-9BF9-8E71ECE2CBDA}"/>
    <cellStyle name="Spolu 3 10 2 4 2 4" xfId="27128" xr:uid="{D787DFDB-44EA-40FA-950B-4A476ABD844D}"/>
    <cellStyle name="Spolu 3 10 2 4 2 5" xfId="36622" xr:uid="{FFB4E2FC-69F3-498B-B9B6-72E876467BF6}"/>
    <cellStyle name="Spolu 3 10 2 4 3" xfId="16518" xr:uid="{0EEE8925-70F3-498F-91CE-22DDEBD53E79}"/>
    <cellStyle name="Spolu 3 10 2 4 3 2" xfId="42076" xr:uid="{CD5EA2DA-5203-4E6A-B2F8-7B0213E82570}"/>
    <cellStyle name="Spolu 3 10 2 4 4" xfId="17587" xr:uid="{51F8AF6B-700A-49D4-9DC3-1CFDAD8286F7}"/>
    <cellStyle name="Spolu 3 10 2 4 5" xfId="31071" xr:uid="{5034B15C-5A9B-4CBE-BFF5-7155AC370F7D}"/>
    <cellStyle name="Spolu 3 10 2 5" xfId="9206" xr:uid="{97A3DA22-2ED8-4F37-B7CC-9D7408200416}"/>
    <cellStyle name="Spolu 3 10 2 5 2" xfId="19449" xr:uid="{03A862CD-EE70-4DFD-A332-5A2AB1FBBA7F}"/>
    <cellStyle name="Spolu 3 10 2 5 2 2" xfId="45264" xr:uid="{47BD368C-DFC6-4ACC-A85D-53ABDB89B40B}"/>
    <cellStyle name="Spolu 3 10 2 5 3" xfId="23022" xr:uid="{3DCE7AD7-FCF2-4A00-ACF4-69DA02915DCA}"/>
    <cellStyle name="Spolu 3 10 2 5 4" xfId="25904" xr:uid="{24D1F4E9-4E1F-4CBE-B694-BDF6890AB806}"/>
    <cellStyle name="Spolu 3 10 2 5 5" xfId="34171" xr:uid="{055EEE83-FECA-42A6-A661-7D0ECFC4B167}"/>
    <cellStyle name="Spolu 3 10 2 6" xfId="14696" xr:uid="{58D6C904-813A-4CFC-84AE-6CA2C274E78F}"/>
    <cellStyle name="Spolu 3 10 2 6 2" xfId="39604" xr:uid="{AA2C8F85-7880-4AA6-BBC0-4BE0D61FEFA7}"/>
    <cellStyle name="Spolu 3 10 2 7" xfId="18557" xr:uid="{53AAFAF8-62C2-4497-B2BA-B76AC96CA5FB}"/>
    <cellStyle name="Spolu 3 10 2 8" xfId="28621" xr:uid="{88FC03BA-2E9F-413D-8F22-DB606332CB86}"/>
    <cellStyle name="Spolu 3 10 2_5.3 Investments associated cy" xfId="7607" xr:uid="{271D0BF4-ACB8-4A0F-A07B-FA0281B9E31D}"/>
    <cellStyle name="Spolu 3 10 3" xfId="2293" xr:uid="{8115BBC9-2771-466B-9491-C6F528C1530D}"/>
    <cellStyle name="Spolu 3 10 3 2" xfId="5498" xr:uid="{98584833-86D1-4F6B-A9CE-57D815DC5A81}"/>
    <cellStyle name="Spolu 3 10 3 2 2" xfId="13288" xr:uid="{F2BCA021-6DE3-4E9E-AA63-4FAA43B37EB4}"/>
    <cellStyle name="Spolu 3 10 3 2 2 2" xfId="21927" xr:uid="{B246AF95-9C37-44A1-91E1-769B219C5BD9}"/>
    <cellStyle name="Spolu 3 10 3 2 2 2 2" xfId="49341" xr:uid="{07FBF73C-0172-44D0-BC9A-2375F495D0A1}"/>
    <cellStyle name="Spolu 3 10 3 2 2 3" xfId="24882" xr:uid="{79E56351-3491-4780-A34A-9775B1881587}"/>
    <cellStyle name="Spolu 3 10 3 2 2 4" xfId="27517" xr:uid="{F019E108-FF78-42C1-8B9E-E405ABAFD923}"/>
    <cellStyle name="Spolu 3 10 3 2 2 5" xfId="38144" xr:uid="{6CB29E5C-57DB-437A-8AFD-20253A28AF90}"/>
    <cellStyle name="Spolu 3 10 3 2 3" xfId="17350" xr:uid="{874814E1-B725-4ADF-9D1C-DED88408341B}"/>
    <cellStyle name="Spolu 3 10 3 2 3 2" xfId="43672" xr:uid="{A9BD2913-04F0-4F36-8801-4E9FB09EC106}"/>
    <cellStyle name="Spolu 3 10 3 2 4" xfId="15215" xr:uid="{8818BCF6-0396-45F3-9218-A5F35C5A6016}"/>
    <cellStyle name="Spolu 3 10 3 2 5" xfId="16998" xr:uid="{50C36225-ECF0-4753-B2FC-46C905EADE4C}"/>
    <cellStyle name="Spolu 3 10 3 2 6" xfId="32589" xr:uid="{F6DEA06B-B9A5-4128-A04A-CE22501FE162}"/>
    <cellStyle name="Spolu 3 10 3 3" xfId="10255" xr:uid="{8786BBFD-DB01-40A1-9E9F-D3942A4E60D4}"/>
    <cellStyle name="Spolu 3 10 3 3 2" xfId="20016" xr:uid="{7690ABAD-3989-4B74-81BB-C80D748B896D}"/>
    <cellStyle name="Spolu 3 10 3 3 2 2" xfId="46309" xr:uid="{65E496DC-D59F-461B-AD23-F26F50E3CAFE}"/>
    <cellStyle name="Spolu 3 10 3 3 3" xfId="23404" xr:uid="{23D0DF3A-DE9B-49EE-9650-7986A5B13194}"/>
    <cellStyle name="Spolu 3 10 3 3 4" xfId="26212" xr:uid="{EDCAE4F8-1601-4FF0-BA78-D671F5E546AB}"/>
    <cellStyle name="Spolu 3 10 3 3 5" xfId="35200" xr:uid="{7CE09472-880E-4FF4-9624-1D7FDB24A99B}"/>
    <cellStyle name="Spolu 3 10 3 4" xfId="15414" xr:uid="{094DFDEA-D096-4CB7-BC54-2D53D4C411E0}"/>
    <cellStyle name="Spolu 3 10 3 4 2" xfId="40648" xr:uid="{49E830F2-C3CA-4989-AF78-407D3FA987E4}"/>
    <cellStyle name="Spolu 3 10 3 5" xfId="21476" xr:uid="{B1516484-4B19-43A0-9A7B-7932A4CC6C63}"/>
    <cellStyle name="Spolu 3 10 3 6" xfId="29653" xr:uid="{80645AF3-525B-428E-81E3-A4F74289D8BE}"/>
    <cellStyle name="Spolu 3 10 3_5.3 Investments associated cy" xfId="7610" xr:uid="{A2D88719-5356-491E-A5AA-F83FB7976370}"/>
    <cellStyle name="Spolu 3 10 4" xfId="2977" xr:uid="{8355D789-3AED-445B-B99E-C015028F9940}"/>
    <cellStyle name="Spolu 3 10 4 2" xfId="6182" xr:uid="{DA672C94-20DB-4485-A160-A86B3C09A97A}"/>
    <cellStyle name="Spolu 3 10 4 2 2" xfId="13972" xr:uid="{DFA9C43C-68E2-49AA-AE65-A44E5F57589D}"/>
    <cellStyle name="Spolu 3 10 4 2 2 2" xfId="22392" xr:uid="{BDD42B79-E53E-4D86-B613-2B59CD0B6CEE}"/>
    <cellStyle name="Spolu 3 10 4 2 2 2 2" xfId="50025" xr:uid="{5FA1BA0C-0C36-43F6-80A1-446103AE30C5}"/>
    <cellStyle name="Spolu 3 10 4 2 2 3" xfId="25249" xr:uid="{33BED4E1-8BA7-4864-AA5D-C50C3619E6F4}"/>
    <cellStyle name="Spolu 3 10 4 2 2 4" xfId="27846" xr:uid="{2EB302ED-E10E-4C9B-AB12-6643FA926BAE}"/>
    <cellStyle name="Spolu 3 10 4 2 2 5" xfId="38828" xr:uid="{1B2756C9-E521-4B29-837C-E3AC955603BA}"/>
    <cellStyle name="Spolu 3 10 4 2 3" xfId="17804" xr:uid="{17683A12-9B1F-4E53-80B2-528489D91568}"/>
    <cellStyle name="Spolu 3 10 4 2 3 2" xfId="44356" xr:uid="{AB95697F-74A4-47B0-A170-35C61375B76D}"/>
    <cellStyle name="Spolu 3 10 4 2 4" xfId="19802" xr:uid="{34B390C6-5F9B-4552-A917-AEC2F2F323FE}"/>
    <cellStyle name="Spolu 3 10 4 2 5" xfId="21714" xr:uid="{8D7D27AB-C8C4-4CBA-89ED-E622A1175443}"/>
    <cellStyle name="Spolu 3 10 4 2 6" xfId="33273" xr:uid="{D584BEA8-FE9C-40A2-92D1-ACDEC97C819F}"/>
    <cellStyle name="Spolu 3 10 4 3" xfId="10938" xr:uid="{1257CA24-533A-4A02-9EAB-45311CADE462}"/>
    <cellStyle name="Spolu 3 10 4 3 2" xfId="20480" xr:uid="{837072DC-7EB5-42CC-98D5-2A7DF4864B85}"/>
    <cellStyle name="Spolu 3 10 4 3 2 2" xfId="46992" xr:uid="{41A15226-3C99-4DD5-95FA-F73B46323122}"/>
    <cellStyle name="Spolu 3 10 4 3 3" xfId="23766" xr:uid="{35C906AC-125B-41D8-911F-AAFC0364F808}"/>
    <cellStyle name="Spolu 3 10 4 3 4" xfId="26540" xr:uid="{1B62A506-28B9-4FAD-B68A-65FCB5DB7A45}"/>
    <cellStyle name="Spolu 3 10 4 3 5" xfId="35883" xr:uid="{9DE2CEB8-2D12-4FA3-AA10-C92497D090D2}"/>
    <cellStyle name="Spolu 3 10 4 4" xfId="15865" xr:uid="{AD7F873B-B64C-4564-B3F2-5438B8F258E9}"/>
    <cellStyle name="Spolu 3 10 4 4 2" xfId="41331" xr:uid="{682BD8FD-873E-4DD7-B054-A230B4D8AD29}"/>
    <cellStyle name="Spolu 3 10 4 5" xfId="15037" xr:uid="{7E27B657-3C95-47FC-816C-B6A7E615FA35}"/>
    <cellStyle name="Spolu 3 10 4 6" xfId="30336" xr:uid="{4BAD9235-A4C7-4292-B18F-7FEFBC506C1A}"/>
    <cellStyle name="Spolu 3 10 4_5.3 Investments associated cy" xfId="7611" xr:uid="{4702C58A-1E29-4909-912F-D69E9B27228D}"/>
    <cellStyle name="Spolu 3 10 5" xfId="3486" xr:uid="{DBEB04F8-D9C5-4DC9-BC06-9B7F7C4B04C4}"/>
    <cellStyle name="Spolu 3 10 5 2" xfId="11418" xr:uid="{DF9C409C-F577-45DB-8CA9-66D7EDA06EF6}"/>
    <cellStyle name="Spolu 3 10 5 2 2" xfId="20915" xr:uid="{82D54FA2-2FBE-425E-B0C2-FE94B86F18DA}"/>
    <cellStyle name="Spolu 3 10 5 2 2 2" xfId="47471" xr:uid="{154C04DB-283E-47CF-9B12-4204CA348047}"/>
    <cellStyle name="Spolu 3 10 5 2 3" xfId="24186" xr:uid="{E22CECC8-693D-4E55-B86D-3861DA4BCBEF}"/>
    <cellStyle name="Spolu 3 10 5 2 4" xfId="26954" xr:uid="{BCC360A1-B486-439B-933E-905DCD6B0E57}"/>
    <cellStyle name="Spolu 3 10 5 2 5" xfId="36353" xr:uid="{E3CD8F44-BED0-42C7-AD66-B0BDF9F3C726}"/>
    <cellStyle name="Spolu 3 10 5 3" xfId="16301" xr:uid="{756B87D9-386A-4CE1-B2A8-87BBA22C6D00}"/>
    <cellStyle name="Spolu 3 10 5 3 2" xfId="41807" xr:uid="{F91C5D8C-0B31-451D-8FF3-7CBA7069DF83}"/>
    <cellStyle name="Spolu 3 10 5 4" xfId="16917" xr:uid="{1252ACC1-4B2F-4BCD-A3C9-4CF6B4138B06}"/>
    <cellStyle name="Spolu 3 10 5 5" xfId="30803" xr:uid="{80FDD2DA-7B86-454C-B9BC-86D48F93D29E}"/>
    <cellStyle name="Spolu 3 10 6" xfId="8905" xr:uid="{2D5A2CB9-098E-4CAF-B894-B4024E3B35E2}"/>
    <cellStyle name="Spolu 3 10 6 2" xfId="19205" xr:uid="{6E377487-226A-415F-8F57-7093A9E0F010}"/>
    <cellStyle name="Spolu 3 10 6 2 2" xfId="44963" xr:uid="{DEDBAE1A-5D32-4009-8B0F-2925A1163C26}"/>
    <cellStyle name="Spolu 3 10 6 3" xfId="22804" xr:uid="{E663D666-1456-41DD-A762-4AAAF36FE899}"/>
    <cellStyle name="Spolu 3 10 6 4" xfId="25697" xr:uid="{CADD5926-935D-4EE0-BBEE-DC601392AD25}"/>
    <cellStyle name="Spolu 3 10 6 5" xfId="33870" xr:uid="{0C4784AA-18CD-4307-913A-6FC1EF34C2AF}"/>
    <cellStyle name="Spolu 3 10 7" xfId="14450" xr:uid="{5DD36005-4794-4B74-8EAA-288FC50C5A70}"/>
    <cellStyle name="Spolu 3 10 7 2" xfId="39303" xr:uid="{0FE2C687-7452-4841-A039-73516147C15B}"/>
    <cellStyle name="Spolu 3 10 8" xfId="18769" xr:uid="{7AA43544-BEC2-4080-A2B4-62C537F9A4D6}"/>
    <cellStyle name="Spolu 3 10 9" xfId="28320" xr:uid="{E750A1AD-8FA7-4987-B4B9-9E0999CC0931}"/>
    <cellStyle name="Spolu 3 10_3.10 Impairments" xfId="1481" xr:uid="{8AF26469-62A6-4D64-811E-8B095CE999EF}"/>
    <cellStyle name="Spolu 3 11" xfId="297" xr:uid="{EB70D19D-64FD-41E9-BA9A-117B205A632A}"/>
    <cellStyle name="Spolu 3 11 2" xfId="601" xr:uid="{6505B671-D99D-46B1-BA25-1BCCFB3FD5A7}"/>
    <cellStyle name="Spolu 3 11 2 2" xfId="2589" xr:uid="{9D037310-B808-45E6-AC56-12A3C89EED95}"/>
    <cellStyle name="Spolu 3 11 2 2 2" xfId="5794" xr:uid="{51F0B29E-7446-469D-A1BC-5FEF99AD7225}"/>
    <cellStyle name="Spolu 3 11 2 2 2 2" xfId="13584" xr:uid="{675F46C6-D251-4D29-8FB1-A68E7477554C}"/>
    <cellStyle name="Spolu 3 11 2 2 2 2 2" xfId="22160" xr:uid="{60BC2F98-77EB-41A5-A817-520EE536E1DA}"/>
    <cellStyle name="Spolu 3 11 2 2 2 2 2 2" xfId="49637" xr:uid="{9751BFA6-E9CE-4B94-B601-4CF858A0A857}"/>
    <cellStyle name="Spolu 3 11 2 2 2 2 3" xfId="25086" xr:uid="{5BA341AB-83FA-487C-86AB-95AFD23852D0}"/>
    <cellStyle name="Spolu 3 11 2 2 2 2 4" xfId="27711" xr:uid="{CC697035-0073-45D4-A476-28E5D5509299}"/>
    <cellStyle name="Spolu 3 11 2 2 2 2 5" xfId="38440" xr:uid="{F579C2C2-B528-4CF5-9CDE-D607314198C9}"/>
    <cellStyle name="Spolu 3 11 2 2 2 3" xfId="17585" xr:uid="{FC6032E8-A2A2-42B8-A3C3-A31D738F817B}"/>
    <cellStyle name="Spolu 3 11 2 2 2 3 2" xfId="43968" xr:uid="{6924DADE-FF62-429C-847F-850FE2E854A8}"/>
    <cellStyle name="Spolu 3 11 2 2 2 4" xfId="14954" xr:uid="{0812A63E-D422-42C0-B3DE-784A1DB5AA2E}"/>
    <cellStyle name="Spolu 3 11 2 2 2 5" xfId="24613" xr:uid="{FE7C30A9-96E4-48C0-94DC-B77E0A1C9A13}"/>
    <cellStyle name="Spolu 3 11 2 2 2 6" xfId="32885" xr:uid="{02C503AB-98CA-4AF6-8AB4-3D26335383AA}"/>
    <cellStyle name="Spolu 3 11 2 2 3" xfId="10551" xr:uid="{B5C7CDC4-57D1-48F5-A393-883CF18716AD}"/>
    <cellStyle name="Spolu 3 11 2 2 3 2" xfId="20246" xr:uid="{B20E6BFB-0BAE-4941-9971-AD8CD7981EF6}"/>
    <cellStyle name="Spolu 3 11 2 2 3 2 2" xfId="46605" xr:uid="{98E74AC8-04A8-4D1A-AACB-1E67983C9B04}"/>
    <cellStyle name="Spolu 3 11 2 2 3 3" xfId="23606" xr:uid="{216EDD45-7F52-4F86-BBE1-D7C01309A813}"/>
    <cellStyle name="Spolu 3 11 2 2 3 4" xfId="26406" xr:uid="{AA0D40A0-B242-4ED5-B984-F081BBD430EE}"/>
    <cellStyle name="Spolu 3 11 2 2 3 5" xfId="35496" xr:uid="{DF111D39-9ED6-46B3-91B1-311BF41BA037}"/>
    <cellStyle name="Spolu 3 11 2 2 4" xfId="15642" xr:uid="{070DD97A-2A55-4475-8DD2-6F2D84AAA172}"/>
    <cellStyle name="Spolu 3 11 2 2 4 2" xfId="40944" xr:uid="{107F5650-50B2-4172-98C3-A21412907733}"/>
    <cellStyle name="Spolu 3 11 2 2 5" xfId="15789" xr:uid="{C7CCC910-547D-4D0F-9DFC-45C0DBEAC7D8}"/>
    <cellStyle name="Spolu 3 11 2 2 6" xfId="29949" xr:uid="{B2BBE768-B33E-4054-A461-16C04F6B2ED7}"/>
    <cellStyle name="Spolu 3 11 2 2_5.3 Investments associated cy" xfId="7613" xr:uid="{A54BA196-9786-42CE-BA9A-3D87236019F0}"/>
    <cellStyle name="Spolu 3 11 2 3" xfId="3202" xr:uid="{1E4C1AFE-E962-4CFB-A6DC-E86F5374D8BD}"/>
    <cellStyle name="Spolu 3 11 2 3 2" xfId="6407" xr:uid="{B5D82F6B-C7A6-4A06-869D-138EBDECE66A}"/>
    <cellStyle name="Spolu 3 11 2 3 2 2" xfId="14197" xr:uid="{45E57869-FFDB-4EE6-99BC-DDE738B51195}"/>
    <cellStyle name="Spolu 3 11 2 3 2 2 2" xfId="22617" xr:uid="{F79E6F46-3BCD-4B7D-8D9E-55C0FA666746}"/>
    <cellStyle name="Spolu 3 11 2 3 2 2 2 2" xfId="50250" xr:uid="{48E03983-A7F5-493B-BCCA-DCF38BB0FD31}"/>
    <cellStyle name="Spolu 3 11 2 3 2 2 3" xfId="25474" xr:uid="{B9249F52-1CD3-4C47-B4DA-3DC58C1709DC}"/>
    <cellStyle name="Spolu 3 11 2 3 2 2 4" xfId="28071" xr:uid="{488FBD88-67FB-46F4-800C-EB00815B38BF}"/>
    <cellStyle name="Spolu 3 11 2 3 2 2 5" xfId="39053" xr:uid="{D4F9C4A9-8525-40D0-B215-39A8D5C971B3}"/>
    <cellStyle name="Spolu 3 11 2 3 2 3" xfId="18029" xr:uid="{5C586D2F-0027-4651-AD95-19F354683B01}"/>
    <cellStyle name="Spolu 3 11 2 3 2 3 2" xfId="44581" xr:uid="{16514A32-AFC6-4A41-8D21-3B9529C21436}"/>
    <cellStyle name="Spolu 3 11 2 3 2 4" xfId="14931" xr:uid="{418C075D-0CB7-4496-99C2-5C2169C23CB6}"/>
    <cellStyle name="Spolu 3 11 2 3 2 5" xfId="24610" xr:uid="{47A63030-4E9E-4F57-AFA3-6B4A105C442F}"/>
    <cellStyle name="Spolu 3 11 2 3 2 6" xfId="33498" xr:uid="{180091B6-945E-4A3C-89F6-BEF5064F9A0B}"/>
    <cellStyle name="Spolu 3 11 2 3 3" xfId="11163" xr:uid="{CD6BE576-B728-4B8B-A978-B1DF53ADB14F}"/>
    <cellStyle name="Spolu 3 11 2 3 3 2" xfId="20705" xr:uid="{7B41A7A5-E3C1-40E7-A075-8216398D5A2D}"/>
    <cellStyle name="Spolu 3 11 2 3 3 2 2" xfId="47217" xr:uid="{8E28D290-683C-437A-9F66-FD20392E776F}"/>
    <cellStyle name="Spolu 3 11 2 3 3 3" xfId="23991" xr:uid="{D3A166A1-2661-4A6D-B224-9F2B3A9FD57F}"/>
    <cellStyle name="Spolu 3 11 2 3 3 4" xfId="26765" xr:uid="{F1BF195F-1986-40D9-BC2F-0A82F290D977}"/>
    <cellStyle name="Spolu 3 11 2 3 3 5" xfId="36108" xr:uid="{839DCADE-161D-4897-AA9B-485B90F9070B}"/>
    <cellStyle name="Spolu 3 11 2 3 4" xfId="16090" xr:uid="{57757016-DC00-4583-B64E-9FFE27EF8B95}"/>
    <cellStyle name="Spolu 3 11 2 3 4 2" xfId="41556" xr:uid="{46693277-6107-49E2-8D12-4E7DEAFA78F5}"/>
    <cellStyle name="Spolu 3 11 2 3 5" xfId="21066" xr:uid="{9C740BAC-DB3F-4CB5-9040-873B6F66C33D}"/>
    <cellStyle name="Spolu 3 11 2 3 6" xfId="30561" xr:uid="{0F383C12-5EDC-4665-B4C3-65CB9B77E389}"/>
    <cellStyle name="Spolu 3 11 2 3_5.3 Investments associated cy" xfId="7614" xr:uid="{BD643425-FCDA-4B1E-9234-7620F665B1AC}"/>
    <cellStyle name="Spolu 3 11 2 4" xfId="3786" xr:uid="{B7D0C2F9-8ED8-4C1B-8758-6418E7D9CB22}"/>
    <cellStyle name="Spolu 3 11 2 4 2" xfId="11710" xr:uid="{7F3D27EF-1B87-4593-BDC6-B444332B8ECC}"/>
    <cellStyle name="Spolu 3 11 2 4 2 2" xfId="21145" xr:uid="{A493BFB2-8A29-4C00-8E7B-1F3836072B07}"/>
    <cellStyle name="Spolu 3 11 2 4 2 2 2" xfId="47763" xr:uid="{5D13F053-F0D4-48DC-80C0-8C3D50A1DE93}"/>
    <cellStyle name="Spolu 3 11 2 4 2 3" xfId="24381" xr:uid="{D9754F1E-4D66-466B-9ABE-9084F892AD7A}"/>
    <cellStyle name="Spolu 3 11 2 4 2 4" xfId="27141" xr:uid="{9E9B7934-44EC-4EDA-B12C-F1C4269993F0}"/>
    <cellStyle name="Spolu 3 11 2 4 2 5" xfId="36643" xr:uid="{FB23D142-03C9-44B1-AD8A-5AFBB5EDEC66}"/>
    <cellStyle name="Spolu 3 11 2 4 3" xfId="16532" xr:uid="{0DC20199-4EDA-4FE7-9646-9F670907578C}"/>
    <cellStyle name="Spolu 3 11 2 4 3 2" xfId="42098" xr:uid="{A38C2FFD-D5F5-4FB7-A239-71C165B0D5A1}"/>
    <cellStyle name="Spolu 3 11 2 4 4" xfId="15264" xr:uid="{FDCF9875-F76F-4392-991A-3485F1A58A9A}"/>
    <cellStyle name="Spolu 3 11 2 4 5" xfId="31092" xr:uid="{8D0C600E-06A0-4ED1-B0D1-44A67C0AE8E5}"/>
    <cellStyle name="Spolu 3 11 2 5" xfId="9232" xr:uid="{F7AA7832-700D-40B8-9B82-913734EDC651}"/>
    <cellStyle name="Spolu 3 11 2 5 2" xfId="19468" xr:uid="{AFD3624B-9880-4FA2-91FB-002E8B02AB7D}"/>
    <cellStyle name="Spolu 3 11 2 5 2 2" xfId="45290" xr:uid="{92936E73-8B66-479E-B90A-75C94FEA6924}"/>
    <cellStyle name="Spolu 3 11 2 5 3" xfId="23040" xr:uid="{1FC93FAE-E1F2-4CEF-BD20-F4C80D299630}"/>
    <cellStyle name="Spolu 3 11 2 5 4" xfId="25922" xr:uid="{5D452C15-8127-4EE7-A4A4-4B41D67B1A4B}"/>
    <cellStyle name="Spolu 3 11 2 5 5" xfId="34197" xr:uid="{70BA7701-0BA7-4F6E-AC62-EF97067B106D}"/>
    <cellStyle name="Spolu 3 11 2 6" xfId="14715" xr:uid="{F36D9603-4AD2-41D2-87CA-0F03DBA493C8}"/>
    <cellStyle name="Spolu 3 11 2 6 2" xfId="39630" xr:uid="{39A0927D-8B8E-48B9-BED4-223DD7EEF402}"/>
    <cellStyle name="Spolu 3 11 2 7" xfId="18538" xr:uid="{32F919DB-48C0-41AD-AE9D-91AD83262256}"/>
    <cellStyle name="Spolu 3 11 2 8" xfId="28647" xr:uid="{06F6F007-553A-446C-9A62-AE23CD46AAFF}"/>
    <cellStyle name="Spolu 3 11 2_5.3 Investments associated cy" xfId="7612" xr:uid="{2EB1ACBB-3D40-4862-B733-781A7F1C1AA1}"/>
    <cellStyle name="Spolu 3 11 3" xfId="2317" xr:uid="{0BD18B2E-2A6A-4CAD-B963-1DECC263A576}"/>
    <cellStyle name="Spolu 3 11 3 2" xfId="5522" xr:uid="{1EFBBF8D-BDA8-4DFC-862B-468DF892FF7F}"/>
    <cellStyle name="Spolu 3 11 3 2 2" xfId="13312" xr:uid="{46D06D0E-462E-416F-AC56-36764FD5FB8A}"/>
    <cellStyle name="Spolu 3 11 3 2 2 2" xfId="21944" xr:uid="{7A36C89A-9FE8-4BB7-8587-29794046D8D5}"/>
    <cellStyle name="Spolu 3 11 3 2 2 2 2" xfId="49365" xr:uid="{9DE781AA-C5A4-46BF-ADF2-1B104411AF19}"/>
    <cellStyle name="Spolu 3 11 3 2 2 3" xfId="24898" xr:uid="{10E61B53-7C4A-42D6-9ABD-2A25BB3AF360}"/>
    <cellStyle name="Spolu 3 11 3 2 2 4" xfId="27533" xr:uid="{AB063B88-6D9A-449C-BEC9-683E4A49D19B}"/>
    <cellStyle name="Spolu 3 11 3 2 2 5" xfId="38168" xr:uid="{522B8F01-6746-47FA-A9B8-AB96B2682401}"/>
    <cellStyle name="Spolu 3 11 3 2 3" xfId="17368" xr:uid="{85037A53-AEEB-4BD4-AFE5-A0A460A28E37}"/>
    <cellStyle name="Spolu 3 11 3 2 3 2" xfId="43696" xr:uid="{B0475FCF-5510-4A80-8084-74834955EA2B}"/>
    <cellStyle name="Spolu 3 11 3 2 4" xfId="18215" xr:uid="{30D82D3D-A977-4944-8E3E-5294D4F8BA95}"/>
    <cellStyle name="Spolu 3 11 3 2 5" xfId="25190" xr:uid="{212BBB4A-52D8-4665-A4A3-00D5FAB68AB9}"/>
    <cellStyle name="Spolu 3 11 3 2 6" xfId="32613" xr:uid="{2EFBEDF5-7B3F-4CA3-87C4-DA9DFEA8B3F8}"/>
    <cellStyle name="Spolu 3 11 3 3" xfId="10279" xr:uid="{233738FC-7980-4374-95C9-9966B1CEF8D8}"/>
    <cellStyle name="Spolu 3 11 3 3 2" xfId="20033" xr:uid="{6E60D663-BAF3-48B9-8FF2-8C6C49CF7633}"/>
    <cellStyle name="Spolu 3 11 3 3 2 2" xfId="46333" xr:uid="{D54958AD-DB57-420F-8CB0-EA7EAF81F2D2}"/>
    <cellStyle name="Spolu 3 11 3 3 3" xfId="23420" xr:uid="{5DBC4305-DD95-4DF8-9AEC-4BBB7F3D706E}"/>
    <cellStyle name="Spolu 3 11 3 3 4" xfId="26228" xr:uid="{D7171F87-0D26-4BD3-9708-882CEA4E15FD}"/>
    <cellStyle name="Spolu 3 11 3 3 5" xfId="35224" xr:uid="{EBF96C7A-6AD0-404A-9897-BD1A10F057C6}"/>
    <cellStyle name="Spolu 3 11 3 4" xfId="15432" xr:uid="{71BC9077-45D4-4656-9D3B-0F0D7CBDCFD5}"/>
    <cellStyle name="Spolu 3 11 3 4 2" xfId="40672" xr:uid="{1DF6E548-AD46-498E-9690-CBD338A77631}"/>
    <cellStyle name="Spolu 3 11 3 5" xfId="15795" xr:uid="{2AEC51F3-20A1-49F7-B3C3-02A7754BD1D6}"/>
    <cellStyle name="Spolu 3 11 3 6" xfId="29677" xr:uid="{8866038C-6FEE-4E0A-AE8E-5C48F23FB238}"/>
    <cellStyle name="Spolu 3 11 3_5.3 Investments associated cy" xfId="7615" xr:uid="{7636EFFC-15CF-45F9-ACD5-ECEFB2DB48C7}"/>
    <cellStyle name="Spolu 3 11 4" xfId="2995" xr:uid="{87EC0A9B-F937-4D47-9CE4-BBE432A57BCF}"/>
    <cellStyle name="Spolu 3 11 4 2" xfId="6200" xr:uid="{E301BAC4-80EE-4A01-A48C-7F8DDD4F0AA1}"/>
    <cellStyle name="Spolu 3 11 4 2 2" xfId="13990" xr:uid="{EF341A95-A5B5-4C8A-B39D-E5695632F58B}"/>
    <cellStyle name="Spolu 3 11 4 2 2 2" xfId="22410" xr:uid="{088638FF-C7E7-4B56-A579-99FCF7F536C2}"/>
    <cellStyle name="Spolu 3 11 4 2 2 2 2" xfId="50043" xr:uid="{06D17EDA-A32E-4A24-99BA-87875ACD322C}"/>
    <cellStyle name="Spolu 3 11 4 2 2 3" xfId="25267" xr:uid="{85247AB4-9344-4883-ACE3-2B244F99613C}"/>
    <cellStyle name="Spolu 3 11 4 2 2 4" xfId="27864" xr:uid="{AC0F77CF-BCD8-4D0F-9D1A-E87D89864B91}"/>
    <cellStyle name="Spolu 3 11 4 2 2 5" xfId="38846" xr:uid="{030CE144-09EB-4EC6-B1A0-1DC0B85C94EA}"/>
    <cellStyle name="Spolu 3 11 4 2 3" xfId="17822" xr:uid="{5D5A6CF4-DA38-49FE-AE3A-F8A24D970F57}"/>
    <cellStyle name="Spolu 3 11 4 2 3 2" xfId="44374" xr:uid="{84A6AEE2-65E5-48F9-AF1C-00C8BC2568F6}"/>
    <cellStyle name="Spolu 3 11 4 2 4" xfId="17210" xr:uid="{49C97A80-F1F1-4899-88A2-B6CAA9FD5F61}"/>
    <cellStyle name="Spolu 3 11 4 2 5" xfId="18436" xr:uid="{5F625487-1680-488E-8DB9-401CBF48DB1E}"/>
    <cellStyle name="Spolu 3 11 4 2 6" xfId="33291" xr:uid="{A5C79CFB-1B02-442A-9182-61FBF04667DD}"/>
    <cellStyle name="Spolu 3 11 4 3" xfId="10956" xr:uid="{8ED84E54-E0E9-4A4F-A5DF-6DB1ADF6AF33}"/>
    <cellStyle name="Spolu 3 11 4 3 2" xfId="20498" xr:uid="{A05DE3E3-8E48-4E37-87C1-2A9AD6CEC0EE}"/>
    <cellStyle name="Spolu 3 11 4 3 2 2" xfId="47010" xr:uid="{6D83FDC4-3A33-4B31-993C-CD2545E027C6}"/>
    <cellStyle name="Spolu 3 11 4 3 3" xfId="23784" xr:uid="{F3C034CF-E35E-4F8D-A9F6-209E86AE5FFD}"/>
    <cellStyle name="Spolu 3 11 4 3 4" xfId="26558" xr:uid="{E76E959E-2A72-4039-AA5F-52DDF72DB9C4}"/>
    <cellStyle name="Spolu 3 11 4 3 5" xfId="35901" xr:uid="{FCD20799-982C-46DF-8A38-A43CA13025E3}"/>
    <cellStyle name="Spolu 3 11 4 4" xfId="15883" xr:uid="{0DB14EAA-D526-4213-9856-38A385185853}"/>
    <cellStyle name="Spolu 3 11 4 4 2" xfId="41349" xr:uid="{6CB005DE-29C2-4B6A-B534-D347DF740C46}"/>
    <cellStyle name="Spolu 3 11 4 5" xfId="19416" xr:uid="{68152BB6-48FC-45DB-94A5-2E2BBA52140C}"/>
    <cellStyle name="Spolu 3 11 4 6" xfId="30354" xr:uid="{B3C29DAF-6DDD-4DAE-92B2-569BA50C39D3}"/>
    <cellStyle name="Spolu 3 11 4_5.3 Investments associated cy" xfId="7616" xr:uid="{F5A9D002-8EE1-4FFB-BB9D-103F88EC2F7F}"/>
    <cellStyle name="Spolu 3 11 5" xfId="3510" xr:uid="{97F98B2B-6694-44AA-A4D4-FDBA57FD9EC4}"/>
    <cellStyle name="Spolu 3 11 5 2" xfId="11439" xr:uid="{48A712B5-3D82-4823-B641-061E4B670608}"/>
    <cellStyle name="Spolu 3 11 5 2 2" xfId="20930" xr:uid="{69C97F92-50B2-4C0F-8DE0-ACC356FBD249}"/>
    <cellStyle name="Spolu 3 11 5 2 2 2" xfId="47492" xr:uid="{E1AB9C1A-1E1C-4188-B83C-A47E80329731}"/>
    <cellStyle name="Spolu 3 11 5 2 3" xfId="24200" xr:uid="{131DB2A4-8D11-473C-8C23-36A514B5A373}"/>
    <cellStyle name="Spolu 3 11 5 2 4" xfId="26967" xr:uid="{899C93BB-3F05-42BB-A822-AB9BFA7A9AAA}"/>
    <cellStyle name="Spolu 3 11 5 2 5" xfId="36374" xr:uid="{E05F7F5F-0376-4988-8FA4-C9A81071BC45}"/>
    <cellStyle name="Spolu 3 11 5 3" xfId="16315" xr:uid="{3E373724-0FA9-4BD0-9B7A-7F609EF43143}"/>
    <cellStyle name="Spolu 3 11 5 3 2" xfId="41828" xr:uid="{261C7E46-0BA5-4A09-A0BC-F5ACD35EA1DC}"/>
    <cellStyle name="Spolu 3 11 5 4" xfId="18305" xr:uid="{3DB0FDBB-8E48-45A7-995A-BFFB4DDE3D21}"/>
    <cellStyle name="Spolu 3 11 5 5" xfId="30824" xr:uid="{3C7587AC-34EB-4573-8CF2-E54FE65DA162}"/>
    <cellStyle name="Spolu 3 11 6" xfId="8931" xr:uid="{2CC0BB11-2C7F-480E-AF6B-804D578EE052}"/>
    <cellStyle name="Spolu 3 11 6 2" xfId="19223" xr:uid="{DBEF5981-3FB5-4A03-940D-2F060B860D5E}"/>
    <cellStyle name="Spolu 3 11 6 2 2" xfId="44989" xr:uid="{B3D86B34-2B0B-423B-AAF8-2A785A2F12B3}"/>
    <cellStyle name="Spolu 3 11 6 3" xfId="22822" xr:uid="{D9DD907C-1983-448E-AA95-86E7E6B11A18}"/>
    <cellStyle name="Spolu 3 11 6 4" xfId="25715" xr:uid="{50481088-2341-4552-9343-AC8CC65FF243}"/>
    <cellStyle name="Spolu 3 11 6 5" xfId="33896" xr:uid="{A495BAD1-F8F6-4D99-A991-A5B26A00AFDA}"/>
    <cellStyle name="Spolu 3 11 7" xfId="14470" xr:uid="{5EE83282-053B-47DE-9060-69FDCDC04A99}"/>
    <cellStyle name="Spolu 3 11 7 2" xfId="39329" xr:uid="{A2930105-814C-42D4-9A1B-1714659F7B26}"/>
    <cellStyle name="Spolu 3 11 8" xfId="18753" xr:uid="{00B78341-9DC2-4225-ACC2-5F5D69B06124}"/>
    <cellStyle name="Spolu 3 11 9" xfId="28346" xr:uid="{8EE514AF-36EB-48EF-9B0C-68167B92A006}"/>
    <cellStyle name="Spolu 3 11_3.10 Impairments" xfId="1482" xr:uid="{F4970A71-0872-4B4E-A5CB-7C2939D82E29}"/>
    <cellStyle name="Spolu 3 12" xfId="310" xr:uid="{B1F58EA1-32A7-4010-9F34-1C19C2218FB6}"/>
    <cellStyle name="Spolu 3 12 2" xfId="614" xr:uid="{53393FD4-F198-4746-A5FB-2423CDA382DD}"/>
    <cellStyle name="Spolu 3 12 2 2" xfId="2601" xr:uid="{6FE957DC-C6B0-4FA9-AF24-67002F9C7E71}"/>
    <cellStyle name="Spolu 3 12 2 2 2" xfId="5806" xr:uid="{7557D671-B13C-4643-8A9E-A273F2518B33}"/>
    <cellStyle name="Spolu 3 12 2 2 2 2" xfId="13596" xr:uid="{E60B85E5-60D6-45A0-B134-B7FD8101D7E3}"/>
    <cellStyle name="Spolu 3 12 2 2 2 2 2" xfId="22170" xr:uid="{46629E0B-0B2A-429C-8C30-63B68272AB3B}"/>
    <cellStyle name="Spolu 3 12 2 2 2 2 2 2" xfId="49649" xr:uid="{A4B871B7-B126-4EC8-A9C7-B04D1DE2E527}"/>
    <cellStyle name="Spolu 3 12 2 2 2 2 3" xfId="25094" xr:uid="{B8F9B297-4209-4B01-8808-4C353AA9E6CF}"/>
    <cellStyle name="Spolu 3 12 2 2 2 2 4" xfId="27719" xr:uid="{574AA0C2-409A-4C8E-AFB5-66BA1E1F1824}"/>
    <cellStyle name="Spolu 3 12 2 2 2 2 5" xfId="38452" xr:uid="{15DDA904-4462-4F92-BDE6-216FC4E7B751}"/>
    <cellStyle name="Spolu 3 12 2 2 2 3" xfId="17595" xr:uid="{AE57D5C5-4268-44A0-93F5-1E166385878F}"/>
    <cellStyle name="Spolu 3 12 2 2 2 3 2" xfId="43980" xr:uid="{8A6FA533-1F50-4515-9D8F-FFE057D3CA82}"/>
    <cellStyle name="Spolu 3 12 2 2 2 4" xfId="19800" xr:uid="{0DC82AC7-96E8-4166-995C-0628343E54E7}"/>
    <cellStyle name="Spolu 3 12 2 2 2 5" xfId="20349" xr:uid="{4B2A0A6D-06CE-454C-ABD6-7C921D0FDF25}"/>
    <cellStyle name="Spolu 3 12 2 2 2 6" xfId="32897" xr:uid="{4C53C13E-F34B-45D1-87B8-7C7199F2E32B}"/>
    <cellStyle name="Spolu 3 12 2 2 3" xfId="10563" xr:uid="{2DE62E4D-CF75-4A4E-ADE1-30DAC0D6BAA7}"/>
    <cellStyle name="Spolu 3 12 2 2 3 2" xfId="20256" xr:uid="{C18285F2-E738-4D88-8040-70C2A26624D1}"/>
    <cellStyle name="Spolu 3 12 2 2 3 2 2" xfId="46617" xr:uid="{D00EE0F2-4048-4891-BCF2-29D61E1EF429}"/>
    <cellStyle name="Spolu 3 12 2 2 3 3" xfId="23615" xr:uid="{65CF9755-007C-46B1-9F5F-6E9B99D0EC97}"/>
    <cellStyle name="Spolu 3 12 2 2 3 4" xfId="26414" xr:uid="{4C7CA152-033B-435B-9106-8438E6FD288E}"/>
    <cellStyle name="Spolu 3 12 2 2 3 5" xfId="35508" xr:uid="{CDC41864-30E2-48F8-9318-111893018590}"/>
    <cellStyle name="Spolu 3 12 2 2 4" xfId="15652" xr:uid="{651F9B27-7390-4A12-B4FE-F53209FE1764}"/>
    <cellStyle name="Spolu 3 12 2 2 4 2" xfId="40956" xr:uid="{7CFB218D-E8E7-4A08-9C82-6E4E24351307}"/>
    <cellStyle name="Spolu 3 12 2 2 5" xfId="19026" xr:uid="{BC620288-8680-47B0-9E92-804E732B8364}"/>
    <cellStyle name="Spolu 3 12 2 2 6" xfId="29961" xr:uid="{1A6585C4-DD8A-438D-B71E-0E1F3D6FBFA9}"/>
    <cellStyle name="Spolu 3 12 2 2_5.3 Investments associated cy" xfId="7618" xr:uid="{F8B0E56E-A651-4BEF-A4FD-0E68DD5216AB}"/>
    <cellStyle name="Spolu 3 12 2 3" xfId="3211" xr:uid="{E4B3B02E-D048-4312-AD5F-6F5D63D16E67}"/>
    <cellStyle name="Spolu 3 12 2 3 2" xfId="6416" xr:uid="{80654401-1FCC-456E-BFAB-61242812A65D}"/>
    <cellStyle name="Spolu 3 12 2 3 2 2" xfId="14206" xr:uid="{9B1DC582-B069-4AA7-9952-06FAF35A2392}"/>
    <cellStyle name="Spolu 3 12 2 3 2 2 2" xfId="22626" xr:uid="{135CD04F-4996-4C20-96C6-D40F45575904}"/>
    <cellStyle name="Spolu 3 12 2 3 2 2 2 2" xfId="50259" xr:uid="{90AA18D8-B74F-4E4A-AB36-9DC0CA543F61}"/>
    <cellStyle name="Spolu 3 12 2 3 2 2 3" xfId="25483" xr:uid="{5EF8113E-650D-4FEE-91A7-55BC54201325}"/>
    <cellStyle name="Spolu 3 12 2 3 2 2 4" xfId="28080" xr:uid="{EBDC6894-5BAC-4A13-8A5A-AD6C90DE32E1}"/>
    <cellStyle name="Spolu 3 12 2 3 2 2 5" xfId="39062" xr:uid="{29937111-973F-42D7-8EE9-9687957F2716}"/>
    <cellStyle name="Spolu 3 12 2 3 2 3" xfId="18038" xr:uid="{3AB36179-E271-45E1-A556-53560F9C3C46}"/>
    <cellStyle name="Spolu 3 12 2 3 2 3 2" xfId="44590" xr:uid="{A8C91D51-858A-4052-B60A-3A3EEC01DB32}"/>
    <cellStyle name="Spolu 3 12 2 3 2 4" xfId="17636" xr:uid="{64909A8C-EFAE-48F6-9F95-39CCEB6D6B27}"/>
    <cellStyle name="Spolu 3 12 2 3 2 5" xfId="21447" xr:uid="{6E305665-DD75-42DF-92A1-3D8057882D4F}"/>
    <cellStyle name="Spolu 3 12 2 3 2 6" xfId="33507" xr:uid="{2BFFA996-9AA1-4B51-BEC5-F77953D8382D}"/>
    <cellStyle name="Spolu 3 12 2 3 3" xfId="11172" xr:uid="{94967C52-1E07-46AA-9515-2BFFA4818142}"/>
    <cellStyle name="Spolu 3 12 2 3 3 2" xfId="20714" xr:uid="{FDF549A1-0056-4D10-94E6-7ADD9FE08D47}"/>
    <cellStyle name="Spolu 3 12 2 3 3 2 2" xfId="47226" xr:uid="{1116FE97-02F6-4EC0-9784-D344B19A4715}"/>
    <cellStyle name="Spolu 3 12 2 3 3 3" xfId="24000" xr:uid="{99D970CD-88D3-4519-B978-CABE085968FD}"/>
    <cellStyle name="Spolu 3 12 2 3 3 4" xfId="26774" xr:uid="{44AD4651-B568-44D3-BEBB-AD63B00D1333}"/>
    <cellStyle name="Spolu 3 12 2 3 3 5" xfId="36117" xr:uid="{BF92FAEE-FA56-49A1-A6A0-C82FD869FBDC}"/>
    <cellStyle name="Spolu 3 12 2 3 4" xfId="16099" xr:uid="{43D390E4-5999-47EB-8F51-3160313BA627}"/>
    <cellStyle name="Spolu 3 12 2 3 4 2" xfId="41565" xr:uid="{FADD553A-2256-4DC6-A602-9F3871503BED}"/>
    <cellStyle name="Spolu 3 12 2 3 5" xfId="21660" xr:uid="{B15E8E50-5FCC-4C29-A490-5537A94A6DDF}"/>
    <cellStyle name="Spolu 3 12 2 3 6" xfId="30570" xr:uid="{7664B4A7-9B67-4E52-A392-1F3DCF273278}"/>
    <cellStyle name="Spolu 3 12 2 3_5.3 Investments associated cy" xfId="7619" xr:uid="{FD10CE7E-264B-48A3-83A8-14DCBAF4C653}"/>
    <cellStyle name="Spolu 3 12 2 4" xfId="3798" xr:uid="{7F9FA47B-F30D-419F-A62B-80133205EDA9}"/>
    <cellStyle name="Spolu 3 12 2 4 2" xfId="11722" xr:uid="{A2D9DC76-A5B1-433F-8344-A2680CCCF7F1}"/>
    <cellStyle name="Spolu 3 12 2 4 2 2" xfId="21155" xr:uid="{19366551-04C7-46CA-9BBD-EFFE0000E1D5}"/>
    <cellStyle name="Spolu 3 12 2 4 2 2 2" xfId="47775" xr:uid="{2FC0067C-42A3-4067-B859-982A10D70266}"/>
    <cellStyle name="Spolu 3 12 2 4 2 3" xfId="24390" xr:uid="{1FFE1CD7-D401-4344-ABC0-6169CC065CB7}"/>
    <cellStyle name="Spolu 3 12 2 4 2 4" xfId="27149" xr:uid="{02328E3E-3E60-46BC-8E96-AA05CA7208CC}"/>
    <cellStyle name="Spolu 3 12 2 4 2 5" xfId="36655" xr:uid="{8CB1E064-3FD5-4BA0-9BF2-CF277E861E4C}"/>
    <cellStyle name="Spolu 3 12 2 4 3" xfId="16542" xr:uid="{AC65C95C-C17D-4A50-9D45-0C884F1A9447}"/>
    <cellStyle name="Spolu 3 12 2 4 3 2" xfId="42110" xr:uid="{E85C5FDD-6680-4252-8B0D-EF43FA4035F7}"/>
    <cellStyle name="Spolu 3 12 2 4 4" xfId="20347" xr:uid="{60DF8B53-6393-4ACF-B97A-2FFEEC831349}"/>
    <cellStyle name="Spolu 3 12 2 4 5" xfId="31104" xr:uid="{7A3D3B9D-1A28-41FF-8689-3E2B114203FF}"/>
    <cellStyle name="Spolu 3 12 2 5" xfId="9245" xr:uid="{1906ACD2-8F9C-4240-897B-5B4B35455705}"/>
    <cellStyle name="Spolu 3 12 2 5 2" xfId="19479" xr:uid="{54382A94-7F9A-490D-98CE-12273D8276C7}"/>
    <cellStyle name="Spolu 3 12 2 5 2 2" xfId="45303" xr:uid="{4EE59E88-8C7D-4920-ADE2-56E3478EDF32}"/>
    <cellStyle name="Spolu 3 12 2 5 3" xfId="23050" xr:uid="{83F4C589-A11F-4376-BC1C-B20F9F150A40}"/>
    <cellStyle name="Spolu 3 12 2 5 4" xfId="25931" xr:uid="{A6F0D628-2894-49A6-8497-56DF54AAA883}"/>
    <cellStyle name="Spolu 3 12 2 5 5" xfId="34210" xr:uid="{67D6E8D7-7A3E-414C-947B-A8941D00720B}"/>
    <cellStyle name="Spolu 3 12 2 6" xfId="14726" xr:uid="{0279887C-A50C-43D5-93D5-8495F005221D}"/>
    <cellStyle name="Spolu 3 12 2 6 2" xfId="39643" xr:uid="{5BD27CFC-2F30-4397-A3C8-6C312545C70E}"/>
    <cellStyle name="Spolu 3 12 2 7" xfId="18528" xr:uid="{F1925E9E-75D8-44C4-B7EC-DEC1541F2E01}"/>
    <cellStyle name="Spolu 3 12 2 8" xfId="28660" xr:uid="{664A18C2-925D-4900-859C-789C78D33735}"/>
    <cellStyle name="Spolu 3 12 2_5.3 Investments associated cy" xfId="7617" xr:uid="{5D0AE406-6A16-4B60-8323-1AF40FA4651B}"/>
    <cellStyle name="Spolu 3 12 3" xfId="2329" xr:uid="{14027830-A0EB-44A0-A359-22FED1769E44}"/>
    <cellStyle name="Spolu 3 12 3 2" xfId="5534" xr:uid="{21E491EE-CA05-4CDC-8863-29495FAE81B7}"/>
    <cellStyle name="Spolu 3 12 3 2 2" xfId="13324" xr:uid="{ABB88AC4-2E38-4FFD-80F4-0AC85489A521}"/>
    <cellStyle name="Spolu 3 12 3 2 2 2" xfId="21952" xr:uid="{8C9A2E39-C4B3-48CA-9642-330B736AC36E}"/>
    <cellStyle name="Spolu 3 12 3 2 2 2 2" xfId="49377" xr:uid="{E8F11AD3-5352-4897-91BD-85EB26D60532}"/>
    <cellStyle name="Spolu 3 12 3 2 2 3" xfId="24906" xr:uid="{D524D0FE-6D41-4D6A-9435-F0AC8F7FF085}"/>
    <cellStyle name="Spolu 3 12 3 2 2 4" xfId="27541" xr:uid="{44DE0C8C-256F-4E1F-B93B-BA1CA6462449}"/>
    <cellStyle name="Spolu 3 12 3 2 2 5" xfId="38180" xr:uid="{194EEF15-0E39-4F24-9261-EFEDD1D2C1A5}"/>
    <cellStyle name="Spolu 3 12 3 2 3" xfId="17377" xr:uid="{68353014-5BF5-43FB-BE1C-F30DCE3764A4}"/>
    <cellStyle name="Spolu 3 12 3 2 3 2" xfId="43708" xr:uid="{E1565B1B-A468-43FD-9D68-76BE631F488C}"/>
    <cellStyle name="Spolu 3 12 3 2 4" xfId="14387" xr:uid="{ACBC5EE5-FA7F-4C38-9884-D8DA8701A516}"/>
    <cellStyle name="Spolu 3 12 3 2 5" xfId="20810" xr:uid="{C8681D57-EB4B-48ED-8B02-5A72309B38EB}"/>
    <cellStyle name="Spolu 3 12 3 2 6" xfId="32625" xr:uid="{F5735859-2502-44C5-8B64-8FEE02C7156F}"/>
    <cellStyle name="Spolu 3 12 3 3" xfId="10291" xr:uid="{4CA66BDE-3562-4326-9045-8C57F23361A5}"/>
    <cellStyle name="Spolu 3 12 3 3 2" xfId="20041" xr:uid="{05F22E3C-8FFA-4A68-937C-DBD6C2D03C61}"/>
    <cellStyle name="Spolu 3 12 3 3 2 2" xfId="46345" xr:uid="{8BA91696-0C90-466A-8119-1FF2E7928762}"/>
    <cellStyle name="Spolu 3 12 3 3 3" xfId="23428" xr:uid="{3BD61AF8-559E-4576-957E-A7672FCC8E10}"/>
    <cellStyle name="Spolu 3 12 3 3 4" xfId="26236" xr:uid="{ED4199E8-85D5-4F66-B213-72E7052A4CB6}"/>
    <cellStyle name="Spolu 3 12 3 3 5" xfId="35236" xr:uid="{60843EB8-C413-41E3-B1CF-83D89EB5D393}"/>
    <cellStyle name="Spolu 3 12 3 4" xfId="15440" xr:uid="{D672F7EC-7F71-480D-9096-AA30DBCD85BC}"/>
    <cellStyle name="Spolu 3 12 3 4 2" xfId="40684" xr:uid="{650EB25A-3525-4562-947F-BF6BEBF8E5D5}"/>
    <cellStyle name="Spolu 3 12 3 5" xfId="16858" xr:uid="{54C6AA1E-32FC-408C-9C5E-D2488746B021}"/>
    <cellStyle name="Spolu 3 12 3 6" xfId="29689" xr:uid="{8C10AFCE-9746-4B2C-9A1D-9EDF48B8F6C7}"/>
    <cellStyle name="Spolu 3 12 3_5.3 Investments associated cy" xfId="7620" xr:uid="{86E6FC16-8180-4A60-A8CB-4DD9CEF0930D}"/>
    <cellStyle name="Spolu 3 12 4" xfId="3004" xr:uid="{213C3415-C7C0-4F3C-A412-1609E762338F}"/>
    <cellStyle name="Spolu 3 12 4 2" xfId="6209" xr:uid="{E5D16881-9614-46F6-B7F3-40E564F7E880}"/>
    <cellStyle name="Spolu 3 12 4 2 2" xfId="13999" xr:uid="{DC3FA0B8-5D09-432C-B95F-5A8F7E049D0F}"/>
    <cellStyle name="Spolu 3 12 4 2 2 2" xfId="22419" xr:uid="{EB380584-1CB9-474F-995F-137BE8C89ED2}"/>
    <cellStyle name="Spolu 3 12 4 2 2 2 2" xfId="50052" xr:uid="{26D071B6-3B90-4561-9356-E61CCCCAD767}"/>
    <cellStyle name="Spolu 3 12 4 2 2 3" xfId="25276" xr:uid="{F14F29AD-79C9-43B7-B211-DE51C785B6F7}"/>
    <cellStyle name="Spolu 3 12 4 2 2 4" xfId="27873" xr:uid="{5F3FF090-D05B-45E6-A77C-9D44FD137598}"/>
    <cellStyle name="Spolu 3 12 4 2 2 5" xfId="38855" xr:uid="{689BFD88-7DF4-4661-BFA8-35091D2D1987}"/>
    <cellStyle name="Spolu 3 12 4 2 3" xfId="17831" xr:uid="{BA5C2C75-81C6-4C50-A553-E9E9C98F01F9}"/>
    <cellStyle name="Spolu 3 12 4 2 3 2" xfId="44383" xr:uid="{9D4BEB1A-7FDF-46F2-BD07-F470CFEA0E5D}"/>
    <cellStyle name="Spolu 3 12 4 2 4" xfId="16421" xr:uid="{97115166-3040-4DFD-8FA7-025E58A765F7}"/>
    <cellStyle name="Spolu 3 12 4 2 5" xfId="23516" xr:uid="{A5CD18C0-5B30-47B8-BD96-000D72111AED}"/>
    <cellStyle name="Spolu 3 12 4 2 6" xfId="33300" xr:uid="{39B8F1D2-BF16-4759-AA5D-2641C7AD2FAE}"/>
    <cellStyle name="Spolu 3 12 4 3" xfId="10965" xr:uid="{F1307633-F294-45FE-8169-4C22E18B4E9D}"/>
    <cellStyle name="Spolu 3 12 4 3 2" xfId="20507" xr:uid="{E5BA5227-F3C8-401E-81CF-F73F512675A9}"/>
    <cellStyle name="Spolu 3 12 4 3 2 2" xfId="47019" xr:uid="{687ACA2C-34AF-4BD3-8103-B9633E6899C3}"/>
    <cellStyle name="Spolu 3 12 4 3 3" xfId="23793" xr:uid="{D4F9C8FE-4B3F-4AEB-80AA-68030D9650E9}"/>
    <cellStyle name="Spolu 3 12 4 3 4" xfId="26567" xr:uid="{20FD3516-631B-4779-92CA-21F946D8F0C4}"/>
    <cellStyle name="Spolu 3 12 4 3 5" xfId="35910" xr:uid="{6268894D-E3E9-44E8-ACE5-C42A4D6F566A}"/>
    <cellStyle name="Spolu 3 12 4 4" xfId="15892" xr:uid="{4CE48AF1-3C3E-451A-9CC1-7BDFF0515001}"/>
    <cellStyle name="Spolu 3 12 4 4 2" xfId="41358" xr:uid="{77C94083-8DAD-4976-9871-E4EA8DC54241}"/>
    <cellStyle name="Spolu 3 12 4 5" xfId="15595" xr:uid="{7AF18A0B-2791-4EED-B6AB-42AA2F787955}"/>
    <cellStyle name="Spolu 3 12 4 6" xfId="30363" xr:uid="{49D04FB3-0133-49FD-B347-9A6C8452CE80}"/>
    <cellStyle name="Spolu 3 12 4_5.3 Investments associated cy" xfId="7621" xr:uid="{23F8C2F7-8072-4C48-BECE-1BB4F447FE42}"/>
    <cellStyle name="Spolu 3 12 5" xfId="3523" xr:uid="{AEAAC280-247E-4022-920F-3C7E5C5EA5DA}"/>
    <cellStyle name="Spolu 3 12 5 2" xfId="11452" xr:uid="{E89BD3AC-F2CB-488D-8A5A-40ED6349F00B}"/>
    <cellStyle name="Spolu 3 12 5 2 2" xfId="20938" xr:uid="{99A4419E-3DB9-4686-A5D3-CA98180062DE}"/>
    <cellStyle name="Spolu 3 12 5 2 2 2" xfId="47505" xr:uid="{A91F9DE6-ACBD-4C3C-BC38-C332EF9A6BB8}"/>
    <cellStyle name="Spolu 3 12 5 2 3" xfId="24208" xr:uid="{09760B2A-E7E6-4806-85E4-54098EBF5D65}"/>
    <cellStyle name="Spolu 3 12 5 2 4" xfId="26975" xr:uid="{260D72C1-9C4A-451F-80E8-13A815D38A9F}"/>
    <cellStyle name="Spolu 3 12 5 2 5" xfId="36386" xr:uid="{A4374CAC-504D-4D0E-88CB-BF03D6627DD2}"/>
    <cellStyle name="Spolu 3 12 5 3" xfId="16323" xr:uid="{ED84C8AE-0DB7-4389-BD09-613784150DE1}"/>
    <cellStyle name="Spolu 3 12 5 3 2" xfId="41841" xr:uid="{D60EEDC0-FB43-4B29-926B-70DC68A8FCD7}"/>
    <cellStyle name="Spolu 3 12 5 4" xfId="16366" xr:uid="{3A530C2E-1450-4FF5-A63E-7386526C93CE}"/>
    <cellStyle name="Spolu 3 12 5 5" xfId="30836" xr:uid="{AD9FC715-6AF8-467B-8FDA-C9FDB66390D0}"/>
    <cellStyle name="Spolu 3 12 6" xfId="8944" xr:uid="{432F162B-B745-4A0D-B463-EA3D540421DA}"/>
    <cellStyle name="Spolu 3 12 6 2" xfId="19233" xr:uid="{05B73708-6BE9-4CA2-ADC3-95E008C63A30}"/>
    <cellStyle name="Spolu 3 12 6 2 2" xfId="45002" xr:uid="{8AE2F5E3-BC58-4FBA-BBA7-0AFED7A5C411}"/>
    <cellStyle name="Spolu 3 12 6 3" xfId="22831" xr:uid="{1240D74E-36C4-4053-B109-F81229420D77}"/>
    <cellStyle name="Spolu 3 12 6 4" xfId="25724" xr:uid="{6148ACAF-8BD6-4353-AD29-53B91627DB22}"/>
    <cellStyle name="Spolu 3 12 6 5" xfId="33909" xr:uid="{D262D21E-26BB-46C3-BAAA-383BCF213820}"/>
    <cellStyle name="Spolu 3 12 7" xfId="14480" xr:uid="{825188C3-2E24-4609-87FF-EBDAB20B577A}"/>
    <cellStyle name="Spolu 3 12 7 2" xfId="39342" xr:uid="{66E4117B-D911-4D90-86A1-371E096E604C}"/>
    <cellStyle name="Spolu 3 12 8" xfId="18745" xr:uid="{BB28C372-8C8F-4534-B7BD-1EAB58678D32}"/>
    <cellStyle name="Spolu 3 12 9" xfId="28359" xr:uid="{EE84A1C5-9F1E-47B4-AA8A-D5B4F2471873}"/>
    <cellStyle name="Spolu 3 12_3.10 Impairments" xfId="1483" xr:uid="{E77778C7-49FB-4447-B9D7-53EC4269DFA3}"/>
    <cellStyle name="Spolu 3 13" xfId="332" xr:uid="{21144440-1243-4EF1-839D-C8212BC99C36}"/>
    <cellStyle name="Spolu 3 13 2" xfId="636" xr:uid="{42DB47C0-10F2-4ADA-851A-A001A7625822}"/>
    <cellStyle name="Spolu 3 13 2 2" xfId="2623" xr:uid="{3813B9A9-D6ED-4448-A85D-96A13B0980F5}"/>
    <cellStyle name="Spolu 3 13 2 2 2" xfId="5828" xr:uid="{8A6FE0D8-22DA-4524-81C2-AFD7B9DE1110}"/>
    <cellStyle name="Spolu 3 13 2 2 2 2" xfId="13618" xr:uid="{F17E7253-90F3-44ED-AFB6-111E181B19A2}"/>
    <cellStyle name="Spolu 3 13 2 2 2 2 2" xfId="22186" xr:uid="{B4354C7B-22E8-483B-A50B-E627BA777A1B}"/>
    <cellStyle name="Spolu 3 13 2 2 2 2 2 2" xfId="49671" xr:uid="{F4F9DA38-F193-4ECB-BCA2-7B6FADCC89AB}"/>
    <cellStyle name="Spolu 3 13 2 2 2 2 3" xfId="25104" xr:uid="{44C077D6-2374-429A-9196-D7AA4DF21D79}"/>
    <cellStyle name="Spolu 3 13 2 2 2 2 4" xfId="27729" xr:uid="{F7C180A3-1162-4E86-9468-0B1997F328ED}"/>
    <cellStyle name="Spolu 3 13 2 2 2 2 5" xfId="38474" xr:uid="{C7A10257-3655-48AF-A3E3-43EBC25BD920}"/>
    <cellStyle name="Spolu 3 13 2 2 2 3" xfId="17609" xr:uid="{58D74388-106C-4D1A-8683-D741FFB46AA6}"/>
    <cellStyle name="Spolu 3 13 2 2 2 3 2" xfId="44002" xr:uid="{F018C39B-841D-4905-9C4F-20F0B49ECBD6}"/>
    <cellStyle name="Spolu 3 13 2 2 2 4" xfId="14568" xr:uid="{A69DFFD6-E0AC-430B-8058-B360721F429C}"/>
    <cellStyle name="Spolu 3 13 2 2 2 5" xfId="22907" xr:uid="{AFE180FA-97B3-424D-9A5E-FBFAB1959DA8}"/>
    <cellStyle name="Spolu 3 13 2 2 2 6" xfId="32919" xr:uid="{7640A406-EE0E-4FB5-ACE2-5133EFDBAE8C}"/>
    <cellStyle name="Spolu 3 13 2 2 3" xfId="10585" xr:uid="{2118A81C-F3D7-4F2B-B7C5-A8F6899ED708}"/>
    <cellStyle name="Spolu 3 13 2 2 3 2" xfId="20271" xr:uid="{91D8F0D0-C682-44C5-A494-1BDAE0A555B8}"/>
    <cellStyle name="Spolu 3 13 2 2 3 2 2" xfId="46639" xr:uid="{1161C460-C460-4D24-9BFD-9EBA464C7E99}"/>
    <cellStyle name="Spolu 3 13 2 2 3 3" xfId="23626" xr:uid="{588AA158-59D7-4F86-926F-1563260A5DF6}"/>
    <cellStyle name="Spolu 3 13 2 2 3 4" xfId="26424" xr:uid="{30AE73F2-DCB0-4A03-A58C-75FA1AC45F0A}"/>
    <cellStyle name="Spolu 3 13 2 2 3 5" xfId="35530" xr:uid="{CE5051BF-91AF-440D-87B7-3946B31F6AD8}"/>
    <cellStyle name="Spolu 3 13 2 2 4" xfId="15666" xr:uid="{5390C933-2F8B-4D23-9136-8F8C297B7DDA}"/>
    <cellStyle name="Spolu 3 13 2 2 4 2" xfId="40978" xr:uid="{B4943620-383D-40AD-916C-E317A94816D1}"/>
    <cellStyle name="Spolu 3 13 2 2 5" xfId="21251" xr:uid="{31827413-D050-4103-B449-BA05A6978D9A}"/>
    <cellStyle name="Spolu 3 13 2 2 6" xfId="29983" xr:uid="{E8389A46-912D-4656-91F4-808455F166FF}"/>
    <cellStyle name="Spolu 3 13 2 2_5.3 Investments associated cy" xfId="7623" xr:uid="{64F4E6D2-5F6C-470A-9A91-64046FE4B360}"/>
    <cellStyle name="Spolu 3 13 2 3" xfId="3221" xr:uid="{C6C5CBB9-EC90-4A45-BDEB-05E4DA4DF65E}"/>
    <cellStyle name="Spolu 3 13 2 3 2" xfId="6426" xr:uid="{8B8E0EEB-D548-45C4-8C9D-D5B64687A527}"/>
    <cellStyle name="Spolu 3 13 2 3 2 2" xfId="14216" xr:uid="{5B54329B-7E9E-46BA-8A88-CE186D9D64AA}"/>
    <cellStyle name="Spolu 3 13 2 3 2 2 2" xfId="22636" xr:uid="{19B17A4F-7E88-4AF6-A8F8-7C5A0E14E4C1}"/>
    <cellStyle name="Spolu 3 13 2 3 2 2 2 2" xfId="50269" xr:uid="{2F64CD83-03F1-42FD-A116-60906C7CC117}"/>
    <cellStyle name="Spolu 3 13 2 3 2 2 3" xfId="25493" xr:uid="{B8AC9ECB-E62D-4165-8202-0E614013985F}"/>
    <cellStyle name="Spolu 3 13 2 3 2 2 4" xfId="28090" xr:uid="{03D520E6-E0D4-4310-A060-4A8C69AF8893}"/>
    <cellStyle name="Spolu 3 13 2 3 2 2 5" xfId="39072" xr:uid="{451C677C-BB39-4D5A-A748-8A63C69EB7BE}"/>
    <cellStyle name="Spolu 3 13 2 3 2 3" xfId="18048" xr:uid="{98CAD9DC-7D21-44FB-8486-B4DAAB836552}"/>
    <cellStyle name="Spolu 3 13 2 3 2 3 2" xfId="44600" xr:uid="{16DEB8FC-CEB6-4B70-8B18-C3C4A751B643}"/>
    <cellStyle name="Spolu 3 13 2 3 2 4" xfId="16989" xr:uid="{AC2D0390-34D0-4260-9470-75DB150E8201}"/>
    <cellStyle name="Spolu 3 13 2 3 2 5" xfId="14861" xr:uid="{79A215F0-0F00-456D-A930-DE36B7140787}"/>
    <cellStyle name="Spolu 3 13 2 3 2 6" xfId="33517" xr:uid="{52EFFF1D-6B75-4150-B11D-5BCBFD23628A}"/>
    <cellStyle name="Spolu 3 13 2 3 3" xfId="11182" xr:uid="{052F0FFE-7647-4667-ABDC-03DE7A0FA24F}"/>
    <cellStyle name="Spolu 3 13 2 3 3 2" xfId="20724" xr:uid="{22A4FF08-42B0-457F-A9A9-697B2E70ADB6}"/>
    <cellStyle name="Spolu 3 13 2 3 3 2 2" xfId="47236" xr:uid="{CAA508D6-DE66-4BEE-901F-258B4125325F}"/>
    <cellStyle name="Spolu 3 13 2 3 3 3" xfId="24010" xr:uid="{EB3E0556-8986-4AE0-AA77-BCAE4340D43F}"/>
    <cellStyle name="Spolu 3 13 2 3 3 4" xfId="26784" xr:uid="{B3981F37-365F-4224-A596-C6BF395119D3}"/>
    <cellStyle name="Spolu 3 13 2 3 3 5" xfId="36127" xr:uid="{A7484E26-6C89-448F-BFDB-6BC692C4976B}"/>
    <cellStyle name="Spolu 3 13 2 3 4" xfId="16109" xr:uid="{FA049A79-47B2-4561-9DB3-C29258941340}"/>
    <cellStyle name="Spolu 3 13 2 3 4 2" xfId="41575" xr:uid="{D2C55405-7623-47F8-BDEF-8EE98C649D61}"/>
    <cellStyle name="Spolu 3 13 2 3 5" xfId="20401" xr:uid="{6912F67C-81E8-4523-A207-545A9FEC1D32}"/>
    <cellStyle name="Spolu 3 13 2 3 6" xfId="30580" xr:uid="{40D4AC8F-12C0-4A3B-877A-8629A1775E2E}"/>
    <cellStyle name="Spolu 3 13 2 3_5.3 Investments associated cy" xfId="7624" xr:uid="{8F3A4D6F-1E4A-4C8D-8FFA-6A411C3E2B5A}"/>
    <cellStyle name="Spolu 3 13 2 4" xfId="3820" xr:uid="{FBDCB9D5-E4F3-45D2-BE03-DFA306FAB6AB}"/>
    <cellStyle name="Spolu 3 13 2 4 2" xfId="11744" xr:uid="{B67C028E-1BCE-4BDF-8859-AEDD790BE20E}"/>
    <cellStyle name="Spolu 3 13 2 4 2 2" xfId="21170" xr:uid="{B5A93FDD-928E-49E4-A617-22985C7D517A}"/>
    <cellStyle name="Spolu 3 13 2 4 2 2 2" xfId="47797" xr:uid="{D91E29DB-0B2F-4C68-A91E-AA164C2F836A}"/>
    <cellStyle name="Spolu 3 13 2 4 2 3" xfId="24401" xr:uid="{65803609-B217-41A9-AF54-90DF95739F62}"/>
    <cellStyle name="Spolu 3 13 2 4 2 4" xfId="27159" xr:uid="{FD1FC0E5-A794-4241-9A90-1DA3AB866198}"/>
    <cellStyle name="Spolu 3 13 2 4 2 5" xfId="36677" xr:uid="{93E7A619-91B5-4BC2-92C4-AA2CB9A21BD1}"/>
    <cellStyle name="Spolu 3 13 2 4 3" xfId="16556" xr:uid="{0994F30C-BE54-4009-B87B-FD4504AF8F5C}"/>
    <cellStyle name="Spolu 3 13 2 4 3 2" xfId="42132" xr:uid="{B465D2A1-7BE8-4A1A-B728-98ECEEFCB7C3}"/>
    <cellStyle name="Spolu 3 13 2 4 4" xfId="21785" xr:uid="{48D9AF66-FA79-4128-A2B5-439951EBBE9E}"/>
    <cellStyle name="Spolu 3 13 2 4 5" xfId="31126" xr:uid="{3C7F6135-3808-43FA-8234-DB7AB85C112C}"/>
    <cellStyle name="Spolu 3 13 2 5" xfId="9267" xr:uid="{B0D1D6AA-2F3D-4F34-862E-57E56C76E95B}"/>
    <cellStyle name="Spolu 3 13 2 5 2" xfId="19493" xr:uid="{47A0EA67-BF66-48B4-985D-180FEC108E9F}"/>
    <cellStyle name="Spolu 3 13 2 5 2 2" xfId="45325" xr:uid="{12D5DAF9-CCCB-4031-AD03-70358385040D}"/>
    <cellStyle name="Spolu 3 13 2 5 3" xfId="23061" xr:uid="{8D2C6BFD-B58D-47CC-8750-3508E7FBD8A2}"/>
    <cellStyle name="Spolu 3 13 2 5 4" xfId="25941" xr:uid="{6BA05B64-A38F-4631-8FA4-4218F68A82E3}"/>
    <cellStyle name="Spolu 3 13 2 5 5" xfId="34232" xr:uid="{E7205D12-8CCE-4ECE-A341-720D5A4AD1B6}"/>
    <cellStyle name="Spolu 3 13 2 6" xfId="14739" xr:uid="{1FB1E336-A894-4C39-93F8-12D3737E8C7A}"/>
    <cellStyle name="Spolu 3 13 2 6 2" xfId="39665" xr:uid="{67B38D19-EC1E-4FA2-AF80-8141286B3F25}"/>
    <cellStyle name="Spolu 3 13 2 7" xfId="18520" xr:uid="{EB5A5562-A23F-4EF6-90DA-DD1B57E44D0A}"/>
    <cellStyle name="Spolu 3 13 2 8" xfId="28682" xr:uid="{F4713FC3-1373-4311-A279-7FA896EF401F}"/>
    <cellStyle name="Spolu 3 13 2_5.3 Investments associated cy" xfId="7622" xr:uid="{C4657518-41F1-4C8E-9173-863E0E93E32A}"/>
    <cellStyle name="Spolu 3 13 3" xfId="2351" xr:uid="{104B2BED-5A5A-40FD-8754-DDAD22DD4955}"/>
    <cellStyle name="Spolu 3 13 3 2" xfId="5556" xr:uid="{BAFE3834-93E2-48F1-BADF-1872250DB6D3}"/>
    <cellStyle name="Spolu 3 13 3 2 2" xfId="13346" xr:uid="{8557B7EA-CDB2-4A91-9CCF-D8554B1D4A59}"/>
    <cellStyle name="Spolu 3 13 3 2 2 2" xfId="21967" xr:uid="{20860DA2-B55E-45B5-82D2-18D73759DB02}"/>
    <cellStyle name="Spolu 3 13 3 2 2 2 2" xfId="49399" xr:uid="{FF54B200-EFFC-413D-AF84-7754989B049E}"/>
    <cellStyle name="Spolu 3 13 3 2 2 3" xfId="24917" xr:uid="{5E20A486-0BA2-476F-B8EA-838DC0EDA815}"/>
    <cellStyle name="Spolu 3 13 3 2 2 4" xfId="27551" xr:uid="{200DF038-80BC-4C87-BC4F-218DFC109B7D}"/>
    <cellStyle name="Spolu 3 13 3 2 2 5" xfId="38202" xr:uid="{7F30E2C7-0303-4349-A4FC-2EB2C6C805C3}"/>
    <cellStyle name="Spolu 3 13 3 2 3" xfId="17392" xr:uid="{41A6BF13-DF5B-47A0-B267-7982D868978C}"/>
    <cellStyle name="Spolu 3 13 3 2 3 2" xfId="43730" xr:uid="{E89E1964-53C4-4069-A950-C2D18441FB08}"/>
    <cellStyle name="Spolu 3 13 3 2 4" xfId="21257" xr:uid="{5A46301E-1BFE-4BC3-A3A8-2A0484558515}"/>
    <cellStyle name="Spolu 3 13 3 2 5" xfId="15287" xr:uid="{582C717A-E721-4472-82F4-D12197FDA262}"/>
    <cellStyle name="Spolu 3 13 3 2 6" xfId="32647" xr:uid="{FB6DEA4A-06B9-43DE-8DE8-8A330250AFC5}"/>
    <cellStyle name="Spolu 3 13 3 3" xfId="10313" xr:uid="{F025B55D-1236-43E7-8217-1DDD45E97D9C}"/>
    <cellStyle name="Spolu 3 13 3 3 2" xfId="20055" xr:uid="{FDE73A15-6C75-4E84-8D87-761FEE77CD7B}"/>
    <cellStyle name="Spolu 3 13 3 3 2 2" xfId="46367" xr:uid="{6E81AE1E-BE72-40E8-B2A0-E4BE0027BD0B}"/>
    <cellStyle name="Spolu 3 13 3 3 3" xfId="23438" xr:uid="{B448E20A-BBEE-4A71-B949-6E19AA20DDFC}"/>
    <cellStyle name="Spolu 3 13 3 3 4" xfId="26246" xr:uid="{704DBD8B-F150-45A1-8C8D-CBFA32A264E9}"/>
    <cellStyle name="Spolu 3 13 3 3 5" xfId="35258" xr:uid="{4EBA9674-EC1C-41C4-886D-A61958AA8704}"/>
    <cellStyle name="Spolu 3 13 3 4" xfId="15453" xr:uid="{DFD30598-B00A-4B7E-A8F6-F454FCAA58A5}"/>
    <cellStyle name="Spolu 3 13 3 4 2" xfId="40706" xr:uid="{818CB3DC-2960-4A02-BF6B-3B3044ED10F8}"/>
    <cellStyle name="Spolu 3 13 3 5" xfId="17706" xr:uid="{15EA307B-CFBF-4119-B9BA-DE46088BB829}"/>
    <cellStyle name="Spolu 3 13 3 6" xfId="29711" xr:uid="{850C2F4E-68B5-450C-A9D7-A36D959E2718}"/>
    <cellStyle name="Spolu 3 13 3_5.3 Investments associated cy" xfId="7625" xr:uid="{2AF435F3-910F-41A2-9CD3-9846930639BA}"/>
    <cellStyle name="Spolu 3 13 4" xfId="3014" xr:uid="{FA9DD332-F0CC-4E7E-B019-BBBB9DDF908F}"/>
    <cellStyle name="Spolu 3 13 4 2" xfId="6219" xr:uid="{C934EA94-0AF6-4E3D-ADC2-4FFC1CBA0ABA}"/>
    <cellStyle name="Spolu 3 13 4 2 2" xfId="14009" xr:uid="{45F2BEDE-6945-45B7-B5D5-43CFD602BD17}"/>
    <cellStyle name="Spolu 3 13 4 2 2 2" xfId="22429" xr:uid="{BD300D1E-2809-4631-AE32-76F5226A652E}"/>
    <cellStyle name="Spolu 3 13 4 2 2 2 2" xfId="50062" xr:uid="{F3BE477C-6CC4-4B0B-94EF-5F7EAD2FC6C8}"/>
    <cellStyle name="Spolu 3 13 4 2 2 3" xfId="25286" xr:uid="{D026AA6E-1F8D-4B6F-8A42-623C530D6B8B}"/>
    <cellStyle name="Spolu 3 13 4 2 2 4" xfId="27883" xr:uid="{317D9C19-CDC3-4ADC-9F2C-9E8DA9ACBE49}"/>
    <cellStyle name="Spolu 3 13 4 2 2 5" xfId="38865" xr:uid="{35C0BC11-24D7-403F-B89A-8589A2A75942}"/>
    <cellStyle name="Spolu 3 13 4 2 3" xfId="17841" xr:uid="{EDB670B3-E065-4F93-83B8-79A1E54C2708}"/>
    <cellStyle name="Spolu 3 13 4 2 3 2" xfId="44393" xr:uid="{9043BEA4-CDDA-406D-BB6B-31BE1FAF8427}"/>
    <cellStyle name="Spolu 3 13 4 2 4" xfId="15132" xr:uid="{0076FAA6-B55D-47D9-8D2E-59AC2D63C509}"/>
    <cellStyle name="Spolu 3 13 4 2 5" xfId="23154" xr:uid="{F4052E42-3912-4B19-974A-0B964233C156}"/>
    <cellStyle name="Spolu 3 13 4 2 6" xfId="33310" xr:uid="{4A194ECA-0601-41EF-97E1-81017D4700DA}"/>
    <cellStyle name="Spolu 3 13 4 3" xfId="10975" xr:uid="{2EA5000A-64A0-4161-8A9F-674CE7477B0F}"/>
    <cellStyle name="Spolu 3 13 4 3 2" xfId="20517" xr:uid="{96D88B7D-618C-4A83-B245-809DE592AC68}"/>
    <cellStyle name="Spolu 3 13 4 3 2 2" xfId="47029" xr:uid="{39000EA5-7B22-4C2C-A789-9E5BFE326538}"/>
    <cellStyle name="Spolu 3 13 4 3 3" xfId="23803" xr:uid="{C5B6FF29-F319-4E6E-9563-F04EE2E52AC4}"/>
    <cellStyle name="Spolu 3 13 4 3 4" xfId="26577" xr:uid="{4A0C04FC-99E6-4ABB-A56A-42BAB0AFD21D}"/>
    <cellStyle name="Spolu 3 13 4 3 5" xfId="35920" xr:uid="{1FFC80D3-4360-4146-A451-6D6E384E1B43}"/>
    <cellStyle name="Spolu 3 13 4 4" xfId="15902" xr:uid="{DEEDB031-344B-4F49-94F6-B98752AD4F30}"/>
    <cellStyle name="Spolu 3 13 4 4 2" xfId="41368" xr:uid="{90E05E22-2E42-4B83-8938-C4748CDED08F}"/>
    <cellStyle name="Spolu 3 13 4 5" xfId="21306" xr:uid="{291EB1F6-359C-4C34-A65C-0D3EDC65CA82}"/>
    <cellStyle name="Spolu 3 13 4 6" xfId="30373" xr:uid="{7DDF7754-8AC2-4579-80C8-239089C6B2DC}"/>
    <cellStyle name="Spolu 3 13 4_5.3 Investments associated cy" xfId="7626" xr:uid="{AC4DCE3A-555A-44D6-94A0-724C99001FE1}"/>
    <cellStyle name="Spolu 3 13 5" xfId="3545" xr:uid="{2BBA2F35-0C7C-4017-9614-53DC7B7E8A0B}"/>
    <cellStyle name="Spolu 3 13 5 2" xfId="11474" xr:uid="{099FFD62-7921-4A52-8AD3-50D8FD4F10EA}"/>
    <cellStyle name="Spolu 3 13 5 2 2" xfId="20952" xr:uid="{EAA55066-16F5-4C2E-B7F4-56CFB8332159}"/>
    <cellStyle name="Spolu 3 13 5 2 2 2" xfId="47527" xr:uid="{A574264E-CD5A-4EEA-BFA8-E60549D3E683}"/>
    <cellStyle name="Spolu 3 13 5 2 3" xfId="24218" xr:uid="{9D22AB64-8208-465D-B380-F6DCCB233CDD}"/>
    <cellStyle name="Spolu 3 13 5 2 4" xfId="26985" xr:uid="{3B2A9115-606E-4456-A878-A4E3A34B8752}"/>
    <cellStyle name="Spolu 3 13 5 2 5" xfId="36408" xr:uid="{6B0162BE-E3F0-404E-BBB4-C266148F5990}"/>
    <cellStyle name="Spolu 3 13 5 3" xfId="16337" xr:uid="{3653F7F5-E1D9-4DC1-8F6F-A5027850F04F}"/>
    <cellStyle name="Spolu 3 13 5 3 2" xfId="41863" xr:uid="{F9D92832-5CFD-4F3F-8EEA-933F472E4A9F}"/>
    <cellStyle name="Spolu 3 13 5 4" xfId="18302" xr:uid="{4EDD892E-6E7F-43DE-8AF6-FF47416520D4}"/>
    <cellStyle name="Spolu 3 13 5 5" xfId="30858" xr:uid="{278100CA-9A2E-4F0E-84D5-131D59E9E6FB}"/>
    <cellStyle name="Spolu 3 13 6" xfId="8966" xr:uid="{B1A26E5C-2188-4372-9029-C7761B750EC2}"/>
    <cellStyle name="Spolu 3 13 6 2" xfId="19247" xr:uid="{9298A0EE-6F59-4886-BA0B-BEFEBDE84AA4}"/>
    <cellStyle name="Spolu 3 13 6 2 2" xfId="45024" xr:uid="{31859A5A-2B28-46D5-BE99-8BCA8402F998}"/>
    <cellStyle name="Spolu 3 13 6 3" xfId="22842" xr:uid="{11F73125-36F8-4D4F-8E42-C621418EBBB8}"/>
    <cellStyle name="Spolu 3 13 6 4" xfId="25734" xr:uid="{7AA68032-794F-4A61-BC66-28D0571E2C06}"/>
    <cellStyle name="Spolu 3 13 6 5" xfId="33931" xr:uid="{C4279684-4341-40DF-9F70-DC6B5C7AE0DF}"/>
    <cellStyle name="Spolu 3 13 7" xfId="14492" xr:uid="{B7C5D2D2-FD39-4B34-9F73-B89E68CBC059}"/>
    <cellStyle name="Spolu 3 13 7 2" xfId="39364" xr:uid="{70E31200-7EEC-4AAE-8427-824896F095E1}"/>
    <cellStyle name="Spolu 3 13 8" xfId="18734" xr:uid="{FF6D728F-1850-4D9E-B80B-068B4C7D7EFF}"/>
    <cellStyle name="Spolu 3 13 9" xfId="28381" xr:uid="{381C27F3-F1A5-4A38-870D-DBCBC6680916}"/>
    <cellStyle name="Spolu 3 13_3.10 Impairments" xfId="1484" xr:uid="{62E0D7FF-57B4-46E5-A644-E72D2AA6AAE5}"/>
    <cellStyle name="Spolu 3 14" xfId="341" xr:uid="{47B72971-1D48-4717-AE46-C747F701D867}"/>
    <cellStyle name="Spolu 3 14 2" xfId="645" xr:uid="{C81CB1B3-50A7-483A-9CC1-FE4B0446A459}"/>
    <cellStyle name="Spolu 3 14 2 2" xfId="2632" xr:uid="{92715F5A-9196-428F-924E-AC3E3002652D}"/>
    <cellStyle name="Spolu 3 14 2 2 2" xfId="5837" xr:uid="{4002AC78-14C2-4B46-A6F2-1EC76EEF5F7E}"/>
    <cellStyle name="Spolu 3 14 2 2 2 2" xfId="13627" xr:uid="{9DF897A7-9383-4A96-AEF5-D43A7DE52397}"/>
    <cellStyle name="Spolu 3 14 2 2 2 2 2" xfId="22195" xr:uid="{F1F40276-820D-4F23-A60D-A19AC3929907}"/>
    <cellStyle name="Spolu 3 14 2 2 2 2 2 2" xfId="49680" xr:uid="{90E99CBD-18F3-4EA4-AD33-58436CABF69B}"/>
    <cellStyle name="Spolu 3 14 2 2 2 2 3" xfId="25113" xr:uid="{2524A35D-A880-4472-A2C4-667499A1AB14}"/>
    <cellStyle name="Spolu 3 14 2 2 2 2 4" xfId="27738" xr:uid="{BB2AEF91-9687-4455-AF67-4466BD62C1D8}"/>
    <cellStyle name="Spolu 3 14 2 2 2 2 5" xfId="38483" xr:uid="{103E51BF-E4D3-4C13-A0EF-6CBF53D2E685}"/>
    <cellStyle name="Spolu 3 14 2 2 2 3" xfId="17618" xr:uid="{C13100FA-FCCB-4708-9DCA-D0813187EC94}"/>
    <cellStyle name="Spolu 3 14 2 2 2 3 2" xfId="44011" xr:uid="{649B926A-0DE5-44D2-A64B-A8F822CAA48D}"/>
    <cellStyle name="Spolu 3 14 2 2 2 4" xfId="22022" xr:uid="{06930785-F475-47BF-AF72-F96BDAB3216E}"/>
    <cellStyle name="Spolu 3 14 2 2 2 5" xfId="21514" xr:uid="{4710485E-E620-4587-B3E4-ABCC76E29929}"/>
    <cellStyle name="Spolu 3 14 2 2 2 6" xfId="32928" xr:uid="{FEF94E77-6C66-4BDD-9F9A-76A7BC2892BC}"/>
    <cellStyle name="Spolu 3 14 2 2 3" xfId="10594" xr:uid="{0F43A21F-3496-4AAD-96FF-7A7567605567}"/>
    <cellStyle name="Spolu 3 14 2 2 3 2" xfId="20280" xr:uid="{8811E07C-3EDC-493B-8175-869335634E48}"/>
    <cellStyle name="Spolu 3 14 2 2 3 2 2" xfId="46648" xr:uid="{09506589-0EB5-428C-A0C8-5A00D7E8F5E7}"/>
    <cellStyle name="Spolu 3 14 2 2 3 3" xfId="23635" xr:uid="{4BB89083-5C2B-4B06-9CBF-A52A286C0CD9}"/>
    <cellStyle name="Spolu 3 14 2 2 3 4" xfId="26433" xr:uid="{EFB7BEC9-DF7C-4278-8BFE-42EFC911EF9C}"/>
    <cellStyle name="Spolu 3 14 2 2 3 5" xfId="35539" xr:uid="{20C2A4B4-9A40-46D2-AA45-2119DFB70E35}"/>
    <cellStyle name="Spolu 3 14 2 2 4" xfId="15675" xr:uid="{82ABA69F-0D1D-47B2-B441-897ADB40DF9B}"/>
    <cellStyle name="Spolu 3 14 2 2 4 2" xfId="40987" xr:uid="{8E07F679-B16F-459F-A17B-6F3CF4117D2D}"/>
    <cellStyle name="Spolu 3 14 2 2 5" xfId="21721" xr:uid="{2574A654-849D-4CCD-B879-655BF5D47EE7}"/>
    <cellStyle name="Spolu 3 14 2 2 6" xfId="29992" xr:uid="{7450C9FD-FBCB-423D-9A47-BC8F504C44B2}"/>
    <cellStyle name="Spolu 3 14 2 2_5.3 Investments associated cy" xfId="7628" xr:uid="{B8325705-944D-43B2-953C-F762FCECF95B}"/>
    <cellStyle name="Spolu 3 14 2 3" xfId="3230" xr:uid="{03FE9435-DACE-4AAA-A434-F88D3AF3A2BC}"/>
    <cellStyle name="Spolu 3 14 2 3 2" xfId="6435" xr:uid="{CB02DC20-9DEB-4D3B-B276-957060011923}"/>
    <cellStyle name="Spolu 3 14 2 3 2 2" xfId="14225" xr:uid="{DA74A941-EC2F-4B41-B1E3-B61530F37183}"/>
    <cellStyle name="Spolu 3 14 2 3 2 2 2" xfId="22645" xr:uid="{45E57213-7A1E-4F05-86DF-5D048CBD40EC}"/>
    <cellStyle name="Spolu 3 14 2 3 2 2 2 2" xfId="50278" xr:uid="{B64D66A5-F024-465C-8736-57C1DA3B192F}"/>
    <cellStyle name="Spolu 3 14 2 3 2 2 3" xfId="25502" xr:uid="{14DC791C-D062-4730-BBAC-42CBCAAC3362}"/>
    <cellStyle name="Spolu 3 14 2 3 2 2 4" xfId="28099" xr:uid="{DAE55CD2-EC42-4272-B739-5C32B447D69F}"/>
    <cellStyle name="Spolu 3 14 2 3 2 2 5" xfId="39081" xr:uid="{6F08BC10-D812-41E8-AEA8-92F6646F66C6}"/>
    <cellStyle name="Spolu 3 14 2 3 2 3" xfId="18057" xr:uid="{EAA9E670-C948-488B-9F6B-9FA061E59F1B}"/>
    <cellStyle name="Spolu 3 14 2 3 2 3 2" xfId="44609" xr:uid="{0AB27415-2EAC-452C-A906-5AFBB8590396}"/>
    <cellStyle name="Spolu 3 14 2 3 2 4" xfId="19869" xr:uid="{1972F6BB-A6FC-461A-9CA4-CCAC668ECC7E}"/>
    <cellStyle name="Spolu 3 14 2 3 2 5" xfId="15223" xr:uid="{ADDF135F-10CC-439F-9F57-EA2BD390BB10}"/>
    <cellStyle name="Spolu 3 14 2 3 2 6" xfId="33526" xr:uid="{114805B1-0C21-4FDF-A201-4D127171A78D}"/>
    <cellStyle name="Spolu 3 14 2 3 3" xfId="11191" xr:uid="{0E6CA03C-3C6A-4AAA-BCA2-9A7B31D86B5B}"/>
    <cellStyle name="Spolu 3 14 2 3 3 2" xfId="20733" xr:uid="{72FFF9EF-64FA-4F3B-8547-F5A4579983F8}"/>
    <cellStyle name="Spolu 3 14 2 3 3 2 2" xfId="47245" xr:uid="{84389B29-0E3E-4E63-94C4-94EE937E41EE}"/>
    <cellStyle name="Spolu 3 14 2 3 3 3" xfId="24019" xr:uid="{47E58CCB-0817-4B05-80C5-F3CC585E1843}"/>
    <cellStyle name="Spolu 3 14 2 3 3 4" xfId="26793" xr:uid="{4A96D1F6-52C3-4975-B261-0853C46C342E}"/>
    <cellStyle name="Spolu 3 14 2 3 3 5" xfId="36136" xr:uid="{82C4E8C5-62F8-4376-AA11-EF3ACFDB23E8}"/>
    <cellStyle name="Spolu 3 14 2 3 4" xfId="16118" xr:uid="{60DA4582-3504-457D-B726-0C9BA48FEF32}"/>
    <cellStyle name="Spolu 3 14 2 3 4 2" xfId="41584" xr:uid="{F52931A3-3A55-4B92-8142-C5BCF551F5AD}"/>
    <cellStyle name="Spolu 3 14 2 3 5" xfId="14879" xr:uid="{BB45787A-666C-46EF-B9FC-4A4DEF532452}"/>
    <cellStyle name="Spolu 3 14 2 3 6" xfId="30589" xr:uid="{C1E14A73-7715-43ED-AF30-9B72B67DD4AA}"/>
    <cellStyle name="Spolu 3 14 2 3_5.3 Investments associated cy" xfId="7629" xr:uid="{6E23525F-938E-4ADF-8FFD-C8434B005E01}"/>
    <cellStyle name="Spolu 3 14 2 4" xfId="3829" xr:uid="{58DA0E71-D4E9-416E-BF31-23E095506EB5}"/>
    <cellStyle name="Spolu 3 14 2 4 2" xfId="11753" xr:uid="{5C7AF386-56A1-40CB-AC47-EE11AA4A7D7B}"/>
    <cellStyle name="Spolu 3 14 2 4 2 2" xfId="21179" xr:uid="{3631CB67-1110-424D-88FA-7A42EE348325}"/>
    <cellStyle name="Spolu 3 14 2 4 2 2 2" xfId="47806" xr:uid="{DC280C0E-6EA3-4816-A013-C4F4184E0B1E}"/>
    <cellStyle name="Spolu 3 14 2 4 2 3" xfId="24410" xr:uid="{DCDB9F99-E054-4AFE-A706-4F08E0A479CF}"/>
    <cellStyle name="Spolu 3 14 2 4 2 4" xfId="27168" xr:uid="{FC9B2F55-D60C-46EC-A571-C07DE307467F}"/>
    <cellStyle name="Spolu 3 14 2 4 2 5" xfId="36686" xr:uid="{D40CD5E4-C9E9-4658-9567-4CD2AB77C69F}"/>
    <cellStyle name="Spolu 3 14 2 4 3" xfId="16565" xr:uid="{7E6C6F02-636B-46B8-8999-5AC5FE9CEA8F}"/>
    <cellStyle name="Spolu 3 14 2 4 3 2" xfId="42141" xr:uid="{7F6BFE28-CC70-4283-9410-98CCD413E280}"/>
    <cellStyle name="Spolu 3 14 2 4 4" xfId="21034" xr:uid="{866AE1DD-8E26-48B3-834A-3892DE3EBA51}"/>
    <cellStyle name="Spolu 3 14 2 4 5" xfId="31135" xr:uid="{A59B6A31-5441-4EE0-ADCB-73957F2A0550}"/>
    <cellStyle name="Spolu 3 14 2 5" xfId="9276" xr:uid="{3AC24035-AD66-4241-8A67-A7506EFCAA63}"/>
    <cellStyle name="Spolu 3 14 2 5 2" xfId="19502" xr:uid="{20738AF9-84F2-4DD6-B0A7-D9555CE02E72}"/>
    <cellStyle name="Spolu 3 14 2 5 2 2" xfId="45334" xr:uid="{2C43DABF-7739-4A74-9167-35AF347E75FB}"/>
    <cellStyle name="Spolu 3 14 2 5 3" xfId="23070" xr:uid="{5ED575CB-FCB8-4427-8EA9-058780CBACA5}"/>
    <cellStyle name="Spolu 3 14 2 5 4" xfId="25950" xr:uid="{4035065B-406E-4899-8AFF-FDD7177E4168}"/>
    <cellStyle name="Spolu 3 14 2 5 5" xfId="34241" xr:uid="{DFC9CD60-AC70-4B24-862B-6CAD189D070A}"/>
    <cellStyle name="Spolu 3 14 2 6" xfId="14748" xr:uid="{7E797C82-5123-49E1-89BF-461353D813DA}"/>
    <cellStyle name="Spolu 3 14 2 6 2" xfId="39674" xr:uid="{97DD4078-8D1F-4D93-91CB-C8D3C8A74B41}"/>
    <cellStyle name="Spolu 3 14 2 7" xfId="18511" xr:uid="{F08156D8-72EB-42D4-9774-C965D34BA916}"/>
    <cellStyle name="Spolu 3 14 2 8" xfId="28691" xr:uid="{C2B8B847-32A7-4C19-8B64-9460DDC60EA9}"/>
    <cellStyle name="Spolu 3 14 2_5.3 Investments associated cy" xfId="7627" xr:uid="{3A6C7F6A-5EC1-408E-A6DC-CB6519370005}"/>
    <cellStyle name="Spolu 3 14 3" xfId="2360" xr:uid="{37D6AB18-2265-4D54-9F79-D7071D7FE0CE}"/>
    <cellStyle name="Spolu 3 14 3 2" xfId="5565" xr:uid="{202D2077-D150-4ED9-8552-7E3F3D2D3722}"/>
    <cellStyle name="Spolu 3 14 3 2 2" xfId="13355" xr:uid="{264E0C95-3451-42B3-BA47-A48326F8734C}"/>
    <cellStyle name="Spolu 3 14 3 2 2 2" xfId="21976" xr:uid="{E6A68B6C-DE47-4B3D-A460-BF63C67A32AF}"/>
    <cellStyle name="Spolu 3 14 3 2 2 2 2" xfId="49408" xr:uid="{23D642F4-E95D-4A2E-AFE6-1D29E5848138}"/>
    <cellStyle name="Spolu 3 14 3 2 2 3" xfId="24926" xr:uid="{389976AE-11D5-41B9-8131-1C3848224842}"/>
    <cellStyle name="Spolu 3 14 3 2 2 4" xfId="27560" xr:uid="{46D55C27-5D7C-4139-BDB7-EE41BDD0B49E}"/>
    <cellStyle name="Spolu 3 14 3 2 2 5" xfId="38211" xr:uid="{31797694-A2B8-469A-A841-008B0BA9C5A6}"/>
    <cellStyle name="Spolu 3 14 3 2 3" xfId="17401" xr:uid="{03FE348B-62C1-4941-BD22-9BF9BB5491A5}"/>
    <cellStyle name="Spolu 3 14 3 2 3 2" xfId="43739" xr:uid="{D63353F3-77F5-47A6-B7E4-7708174223C2}"/>
    <cellStyle name="Spolu 3 14 3 2 4" xfId="21727" xr:uid="{06E2E410-559C-4B81-842D-EBF6038B0BA3}"/>
    <cellStyle name="Spolu 3 14 3 2 5" xfId="22298" xr:uid="{B94CB121-C766-4FC5-8414-90A30E188D15}"/>
    <cellStyle name="Spolu 3 14 3 2 6" xfId="32656" xr:uid="{457BACE6-E3FB-4366-8F29-D8B5DE88FD11}"/>
    <cellStyle name="Spolu 3 14 3 3" xfId="10322" xr:uid="{6D5B32BB-354F-4706-81A4-53C764A0D376}"/>
    <cellStyle name="Spolu 3 14 3 3 2" xfId="20064" xr:uid="{E208E7F7-2D73-45E9-8CFE-35B26F8D092B}"/>
    <cellStyle name="Spolu 3 14 3 3 2 2" xfId="46376" xr:uid="{BD704396-8E67-4EB1-8F05-22608E1FA5F5}"/>
    <cellStyle name="Spolu 3 14 3 3 3" xfId="23447" xr:uid="{21343481-2E9E-421E-876E-AAA288243BCC}"/>
    <cellStyle name="Spolu 3 14 3 3 4" xfId="26255" xr:uid="{3C24030F-E9F6-4D27-AB96-D87282E30C69}"/>
    <cellStyle name="Spolu 3 14 3 3 5" xfId="35267" xr:uid="{67E0E552-F60A-4C11-9B09-F76130FF1F00}"/>
    <cellStyle name="Spolu 3 14 3 4" xfId="15462" xr:uid="{1CD53CB6-3FE2-4BBC-AE33-9BB418C485CE}"/>
    <cellStyle name="Spolu 3 14 3 4 2" xfId="40715" xr:uid="{51D00304-2DF1-47B5-B31F-6BB5A944E5E0}"/>
    <cellStyle name="Spolu 3 14 3 5" xfId="19403" xr:uid="{B32E0813-192E-4E87-95F2-803E1D279E70}"/>
    <cellStyle name="Spolu 3 14 3 6" xfId="29720" xr:uid="{745D9EA3-CE51-4C7C-AAFE-CA44D58CAC6D}"/>
    <cellStyle name="Spolu 3 14 3_5.3 Investments associated cy" xfId="7630" xr:uid="{DEF41253-7370-4214-A07C-2083FEB611D5}"/>
    <cellStyle name="Spolu 3 14 4" xfId="3023" xr:uid="{D7CFE4ED-0658-405D-BA9F-6A0F278000CF}"/>
    <cellStyle name="Spolu 3 14 4 2" xfId="6228" xr:uid="{9E4CAA5C-0AE1-4A53-9D14-D987E450175E}"/>
    <cellStyle name="Spolu 3 14 4 2 2" xfId="14018" xr:uid="{5F2AB0A2-55C8-46EC-B0BA-05356B444388}"/>
    <cellStyle name="Spolu 3 14 4 2 2 2" xfId="22438" xr:uid="{3ECEEEB4-A3A1-4923-A4E0-FCA669575BBC}"/>
    <cellStyle name="Spolu 3 14 4 2 2 2 2" xfId="50071" xr:uid="{616389DA-1ACD-4D25-829F-A863F5697E87}"/>
    <cellStyle name="Spolu 3 14 4 2 2 3" xfId="25295" xr:uid="{385AB306-4A59-48F5-8649-4AEC37446727}"/>
    <cellStyle name="Spolu 3 14 4 2 2 4" xfId="27892" xr:uid="{A201D53F-F137-4343-839D-95F2C8A7667B}"/>
    <cellStyle name="Spolu 3 14 4 2 2 5" xfId="38874" xr:uid="{A4FF85B1-60E5-4C5F-9C48-324E7756B641}"/>
    <cellStyle name="Spolu 3 14 4 2 3" xfId="17850" xr:uid="{AD9915C6-F807-470A-8CC8-67E0FCA245AC}"/>
    <cellStyle name="Spolu 3 14 4 2 3 2" xfId="44402" xr:uid="{2662379B-D7C5-4F7B-A460-A456C0A626D1}"/>
    <cellStyle name="Spolu 3 14 4 2 4" xfId="22304" xr:uid="{8623019C-3CD1-4284-925B-83A9F1146CB2}"/>
    <cellStyle name="Spolu 3 14 4 2 5" xfId="19182" xr:uid="{1747EB58-917E-417A-9BA6-8A428452A0F2}"/>
    <cellStyle name="Spolu 3 14 4 2 6" xfId="33319" xr:uid="{48F32AF0-0E57-4506-9C8B-3768436B8242}"/>
    <cellStyle name="Spolu 3 14 4 3" xfId="10984" xr:uid="{782F219F-AA58-4801-88FB-5A8EE7EB31F8}"/>
    <cellStyle name="Spolu 3 14 4 3 2" xfId="20526" xr:uid="{E94775FF-7EE6-4716-8CC2-8C3042659414}"/>
    <cellStyle name="Spolu 3 14 4 3 2 2" xfId="47038" xr:uid="{BF8CFB9A-D133-4CD2-B81E-C2E147AC3617}"/>
    <cellStyle name="Spolu 3 14 4 3 3" xfId="23812" xr:uid="{8D0FE538-140F-4C93-AAB3-D69A2EC00AE9}"/>
    <cellStyle name="Spolu 3 14 4 3 4" xfId="26586" xr:uid="{F6634BAB-BCE6-4F9F-B8D4-30EDB0D15716}"/>
    <cellStyle name="Spolu 3 14 4 3 5" xfId="35929" xr:uid="{691D1F0B-F99F-4C5C-8923-FBB3574F894A}"/>
    <cellStyle name="Spolu 3 14 4 4" xfId="15911" xr:uid="{0BA28E56-E9A3-45D9-805A-3A72191A4360}"/>
    <cellStyle name="Spolu 3 14 4 4 2" xfId="41377" xr:uid="{0840706B-D6ED-472B-82BF-41F76C5AAAE2}"/>
    <cellStyle name="Spolu 3 14 4 5" xfId="21769" xr:uid="{5F5420D6-8899-4FFF-9882-7C4F5A691B36}"/>
    <cellStyle name="Spolu 3 14 4 6" xfId="30382" xr:uid="{8228C42E-4D4B-4BC0-8CA2-3BA4E6A50547}"/>
    <cellStyle name="Spolu 3 14 4_5.3 Investments associated cy" xfId="7631" xr:uid="{D3E14920-193A-4CDB-8B13-7FBEAFE6FCD8}"/>
    <cellStyle name="Spolu 3 14 5" xfId="3554" xr:uid="{60BD3FB5-88A7-46E4-B115-D0329FB4362A}"/>
    <cellStyle name="Spolu 3 14 5 2" xfId="11483" xr:uid="{2FE2D816-7A3E-40DA-9193-F5FC0EBA5874}"/>
    <cellStyle name="Spolu 3 14 5 2 2" xfId="20961" xr:uid="{24DAFF56-CD33-4500-BD23-339C599BDCAB}"/>
    <cellStyle name="Spolu 3 14 5 2 2 2" xfId="47536" xr:uid="{6D94B61B-7E11-4759-9F83-40DFD51B2C37}"/>
    <cellStyle name="Spolu 3 14 5 2 3" xfId="24227" xr:uid="{3EB951F7-0829-4A9B-BCA6-C95D1BA37A24}"/>
    <cellStyle name="Spolu 3 14 5 2 4" xfId="26994" xr:uid="{B967A51F-983F-4EB8-B39C-B0121D158FF0}"/>
    <cellStyle name="Spolu 3 14 5 2 5" xfId="36417" xr:uid="{E7E69A02-C667-443F-B6CF-96F1F8EE7ED3}"/>
    <cellStyle name="Spolu 3 14 5 3" xfId="16346" xr:uid="{A7BA241C-7B70-4AE1-A814-CF8A980B15D6}"/>
    <cellStyle name="Spolu 3 14 5 3 2" xfId="41872" xr:uid="{D8D8A407-0EE1-4047-9A0D-962031347A7A}"/>
    <cellStyle name="Spolu 3 14 5 4" xfId="16914" xr:uid="{97E6DA2C-E0E3-4423-AB80-0479BD6DCE98}"/>
    <cellStyle name="Spolu 3 14 5 5" xfId="30867" xr:uid="{950259F5-ACF7-41C2-A9A2-1BC116D7692F}"/>
    <cellStyle name="Spolu 3 14 6" xfId="8975" xr:uid="{F58687A1-68EA-440D-8A42-1DD862E0A7CF}"/>
    <cellStyle name="Spolu 3 14 6 2" xfId="19256" xr:uid="{34B13AB0-0014-40C7-99E8-75E0DDFCCAE3}"/>
    <cellStyle name="Spolu 3 14 6 2 2" xfId="45033" xr:uid="{A2ABE997-A762-4C1B-A66F-72EAA4BEBC5A}"/>
    <cellStyle name="Spolu 3 14 6 3" xfId="22851" xr:uid="{44980AA1-7821-4FA1-9AE9-D4BA04E69A3A}"/>
    <cellStyle name="Spolu 3 14 6 4" xfId="25743" xr:uid="{FF70AB94-8A77-404F-B115-7C8CD338CB82}"/>
    <cellStyle name="Spolu 3 14 6 5" xfId="33940" xr:uid="{5DD216B3-7523-46F7-AF0C-1A5B2A352ABB}"/>
    <cellStyle name="Spolu 3 14 7" xfId="14501" xr:uid="{4528FFEA-7E9D-4DAD-BB6B-E7003FC22EC4}"/>
    <cellStyle name="Spolu 3 14 7 2" xfId="39373" xr:uid="{F3C57C50-4CDE-4122-9435-A9B1395125CA}"/>
    <cellStyle name="Spolu 3 14 8" xfId="18725" xr:uid="{660FD691-5307-4220-B8AA-439DDB8404E6}"/>
    <cellStyle name="Spolu 3 14 9" xfId="28390" xr:uid="{262246FA-95AD-4D7A-AE54-C5D708D0524B}"/>
    <cellStyle name="Spolu 3 14_3.10 Impairments" xfId="1485" xr:uid="{96A6CA8D-3561-4035-8047-BB4234E6C6F8}"/>
    <cellStyle name="Spolu 3 15" xfId="345" xr:uid="{08785A01-8515-460A-AD7E-3F747AD40661}"/>
    <cellStyle name="Spolu 3 15 2" xfId="649" xr:uid="{D863BC92-2A15-488A-A5B8-4688962C489F}"/>
    <cellStyle name="Spolu 3 15 2 2" xfId="2634" xr:uid="{0AC45F7E-11F5-43F4-8450-85BC5DE61DC4}"/>
    <cellStyle name="Spolu 3 15 2 2 2" xfId="5839" xr:uid="{27F85D25-F1E6-4A5E-A51A-62D31B7CAA78}"/>
    <cellStyle name="Spolu 3 15 2 2 2 2" xfId="13629" xr:uid="{8E48D1FA-1830-40D4-BE25-E92D718A8C59}"/>
    <cellStyle name="Spolu 3 15 2 2 2 2 2" xfId="22197" xr:uid="{24A40253-BE85-43E4-8D06-3D1B4CBE7F9B}"/>
    <cellStyle name="Spolu 3 15 2 2 2 2 2 2" xfId="49682" xr:uid="{64348365-9B96-4C52-8777-8E2A7EA62A24}"/>
    <cellStyle name="Spolu 3 15 2 2 2 2 3" xfId="25115" xr:uid="{7AB58A8D-E1D4-4D73-A01B-D9BB3088909E}"/>
    <cellStyle name="Spolu 3 15 2 2 2 2 4" xfId="27740" xr:uid="{DFB9BF18-21E3-43A9-AE74-1895855F70B5}"/>
    <cellStyle name="Spolu 3 15 2 2 2 2 5" xfId="38485" xr:uid="{DCC9944A-000A-4118-8EC2-B8E14DF07F2D}"/>
    <cellStyle name="Spolu 3 15 2 2 2 3" xfId="17620" xr:uid="{88BDD8D7-067B-4B17-8BC2-83296C003C97}"/>
    <cellStyle name="Spolu 3 15 2 2 2 3 2" xfId="44013" xr:uid="{480DB64D-0CAE-45DD-988B-6FB3A014B19E}"/>
    <cellStyle name="Spolu 3 15 2 2 2 4" xfId="15508" xr:uid="{B3557C38-B28F-43EA-B220-8FD54E9211F6}"/>
    <cellStyle name="Spolu 3 15 2 2 2 5" xfId="23208" xr:uid="{F2647BB2-285D-4219-A881-41819F5304D5}"/>
    <cellStyle name="Spolu 3 15 2 2 2 6" xfId="32930" xr:uid="{3A4E1CFB-F3A4-4DBC-BF4C-C41E456C43CA}"/>
    <cellStyle name="Spolu 3 15 2 2 3" xfId="10596" xr:uid="{AA4C1D6F-8E3C-4C88-946E-C5C8F5F10CB4}"/>
    <cellStyle name="Spolu 3 15 2 2 3 2" xfId="20282" xr:uid="{A6913CEE-0B88-44A1-A9A1-A987AFCD35C9}"/>
    <cellStyle name="Spolu 3 15 2 2 3 2 2" xfId="46650" xr:uid="{767398E7-78A7-4038-9CC2-5D77659C6AB6}"/>
    <cellStyle name="Spolu 3 15 2 2 3 3" xfId="23637" xr:uid="{D9210C55-215B-43B4-8B92-7CC811A12842}"/>
    <cellStyle name="Spolu 3 15 2 2 3 4" xfId="26435" xr:uid="{43E03A7D-716F-410A-A6B4-CEA148BA973D}"/>
    <cellStyle name="Spolu 3 15 2 2 3 5" xfId="35541" xr:uid="{E6AE3CA1-3F48-412D-BBDA-5556E14065DA}"/>
    <cellStyle name="Spolu 3 15 2 2 4" xfId="15677" xr:uid="{8C5D278F-64A5-44BB-A134-0C79B619F363}"/>
    <cellStyle name="Spolu 3 15 2 2 4 2" xfId="40989" xr:uid="{2968EA38-962D-451D-B39F-77B6F1D68A63}"/>
    <cellStyle name="Spolu 3 15 2 2 5" xfId="15206" xr:uid="{09EABBD7-B53B-45F7-A308-DA7A938712A0}"/>
    <cellStyle name="Spolu 3 15 2 2 6" xfId="29994" xr:uid="{9E3D5E11-6B4D-4102-BDAE-2806A1A80C85}"/>
    <cellStyle name="Spolu 3 15 2 2_5.3 Investments associated cy" xfId="7633" xr:uid="{52058C95-E46A-4B0C-8367-3D19050D5E9B}"/>
    <cellStyle name="Spolu 3 15 2 3" xfId="3234" xr:uid="{65C39676-16A5-4BC2-B073-3024D33E8599}"/>
    <cellStyle name="Spolu 3 15 2 3 2" xfId="6439" xr:uid="{3C33183F-8714-4ABD-A411-9CE27E9011B6}"/>
    <cellStyle name="Spolu 3 15 2 3 2 2" xfId="14229" xr:uid="{2E1643F4-809A-4CA7-8108-9CF23D399FE1}"/>
    <cellStyle name="Spolu 3 15 2 3 2 2 2" xfId="22649" xr:uid="{6491547C-EEB1-4968-B38A-9EDE8E8936EA}"/>
    <cellStyle name="Spolu 3 15 2 3 2 2 2 2" xfId="50282" xr:uid="{9FB3562E-C310-4655-A104-57DCCA5F7E7D}"/>
    <cellStyle name="Spolu 3 15 2 3 2 2 3" xfId="25506" xr:uid="{FD3F402B-D174-49B4-93AD-60F528C66AE8}"/>
    <cellStyle name="Spolu 3 15 2 3 2 2 4" xfId="28103" xr:uid="{480E1223-D65F-4810-934C-60653E6ACA68}"/>
    <cellStyle name="Spolu 3 15 2 3 2 2 5" xfId="39085" xr:uid="{4D5A66EC-B1F6-4AAF-96AA-7433DBC4987D}"/>
    <cellStyle name="Spolu 3 15 2 3 2 3" xfId="18061" xr:uid="{E4A34B7C-7509-40C9-80AD-D72588F86BDF}"/>
    <cellStyle name="Spolu 3 15 2 3 2 3 2" xfId="44613" xr:uid="{83489298-E265-4184-91E1-C82A75377ABA}"/>
    <cellStyle name="Spolu 3 15 2 3 2 4" xfId="14897" xr:uid="{5A478020-3859-4A0D-811B-38976E96C096}"/>
    <cellStyle name="Spolu 3 15 2 3 2 5" xfId="18702" xr:uid="{2ACC38E7-3E20-4CB4-B2D2-8C9457D4DDD4}"/>
    <cellStyle name="Spolu 3 15 2 3 2 6" xfId="33530" xr:uid="{9ECF9A60-2E29-4FCC-A4FA-E3E34FC256B1}"/>
    <cellStyle name="Spolu 3 15 2 3 3" xfId="11195" xr:uid="{ADA1C03D-D768-453E-85EA-37486326C698}"/>
    <cellStyle name="Spolu 3 15 2 3 3 2" xfId="20737" xr:uid="{4BC8AFD6-FA76-4D00-A3A5-0CF4F8C85BC4}"/>
    <cellStyle name="Spolu 3 15 2 3 3 2 2" xfId="47249" xr:uid="{D609B83F-5EE0-48A2-9596-FB00AB5EEB28}"/>
    <cellStyle name="Spolu 3 15 2 3 3 3" xfId="24023" xr:uid="{18B357CB-6C57-42A0-9349-D496DE4F0853}"/>
    <cellStyle name="Spolu 3 15 2 3 3 4" xfId="26797" xr:uid="{8ED3BC58-06F0-409A-9C5C-2BD11E76B258}"/>
    <cellStyle name="Spolu 3 15 2 3 3 5" xfId="36140" xr:uid="{FD9CEA19-2947-48F2-83FE-C11484CAE01C}"/>
    <cellStyle name="Spolu 3 15 2 3 4" xfId="16122" xr:uid="{C8CF7D94-0C40-41F9-B3BB-D03B7A5CE4BE}"/>
    <cellStyle name="Spolu 3 15 2 3 4 2" xfId="41588" xr:uid="{98B07420-73FD-471E-AC88-255B3AADF7B5}"/>
    <cellStyle name="Spolu 3 15 2 3 5" xfId="21434" xr:uid="{A9454FF9-D841-4E0D-82B7-A7217896983E}"/>
    <cellStyle name="Spolu 3 15 2 3 6" xfId="30593" xr:uid="{DBD6FF3E-4A55-4769-888D-836D2E2B516E}"/>
    <cellStyle name="Spolu 3 15 2 3_5.3 Investments associated cy" xfId="7634" xr:uid="{4DE83B78-432D-4355-A1B0-A3E1C1C5FE7F}"/>
    <cellStyle name="Spolu 3 15 2 4" xfId="3831" xr:uid="{88129012-18A8-48C5-8D97-271F45618912}"/>
    <cellStyle name="Spolu 3 15 2 4 2" xfId="11755" xr:uid="{A24DD257-6514-4048-BA8F-3504D8025EC6}"/>
    <cellStyle name="Spolu 3 15 2 4 2 2" xfId="21181" xr:uid="{E0C90174-0B19-40DE-A11D-6F53A54EFCC0}"/>
    <cellStyle name="Spolu 3 15 2 4 2 2 2" xfId="47808" xr:uid="{4FC83181-665A-4505-A61A-42D148C57A53}"/>
    <cellStyle name="Spolu 3 15 2 4 2 3" xfId="24412" xr:uid="{6298201E-0520-4986-A199-A7A668D7B481}"/>
    <cellStyle name="Spolu 3 15 2 4 2 4" xfId="27170" xr:uid="{59A8589A-0BAD-453A-957E-3D80E9F3B401}"/>
    <cellStyle name="Spolu 3 15 2 4 2 5" xfId="36688" xr:uid="{CEDBEA8C-30C0-4278-8504-C9FC1CF6CBFD}"/>
    <cellStyle name="Spolu 3 15 2 4 3" xfId="16567" xr:uid="{7A31ECC5-E496-47A9-8242-E96E9240E1F7}"/>
    <cellStyle name="Spolu 3 15 2 4 3 2" xfId="42143" xr:uid="{1939E119-74B9-4C0D-9EB2-37D96DF18998}"/>
    <cellStyle name="Spolu 3 15 2 4 4" xfId="18278" xr:uid="{23AE09EF-5105-41DF-8252-4EC48004256D}"/>
    <cellStyle name="Spolu 3 15 2 4 5" xfId="31137" xr:uid="{95F1D1B4-9936-4DFE-A891-C2DE4D86FE77}"/>
    <cellStyle name="Spolu 3 15 2 5" xfId="9280" xr:uid="{8B96060F-9CD3-4575-A43A-D3DDD8650218}"/>
    <cellStyle name="Spolu 3 15 2 5 2" xfId="19506" xr:uid="{0346DFB5-0DC8-47E6-B55A-B6D98E813769}"/>
    <cellStyle name="Spolu 3 15 2 5 2 2" xfId="45338" xr:uid="{46BF75A9-3B91-42C5-9644-2F14913D5E3C}"/>
    <cellStyle name="Spolu 3 15 2 5 3" xfId="23074" xr:uid="{22DB82BE-9037-4FBC-B38F-8DA5C0D567B2}"/>
    <cellStyle name="Spolu 3 15 2 5 4" xfId="25954" xr:uid="{0C7B46B2-98DE-474B-958E-3A3393D86D6E}"/>
    <cellStyle name="Spolu 3 15 2 5 5" xfId="34245" xr:uid="{AAF54CDD-09EA-4777-BDCF-2D0079EB79B0}"/>
    <cellStyle name="Spolu 3 15 2 6" xfId="14752" xr:uid="{EEACC569-9FC6-452B-B4EB-C185CDB8A01E}"/>
    <cellStyle name="Spolu 3 15 2 6 2" xfId="39678" xr:uid="{AE6B978A-6897-4108-B6FC-06D322F464AD}"/>
    <cellStyle name="Spolu 3 15 2 7" xfId="18504" xr:uid="{79D066A0-1A27-4ADC-8CD5-ABAAA2028798}"/>
    <cellStyle name="Spolu 3 15 2 8" xfId="28695" xr:uid="{5F28E715-6857-4499-81F7-18F74B652D36}"/>
    <cellStyle name="Spolu 3 15 2_5.3 Investments associated cy" xfId="7632" xr:uid="{4B8509C2-DFF7-4E68-B020-46A3DF4A3349}"/>
    <cellStyle name="Spolu 3 15 3" xfId="2362" xr:uid="{4BDE1388-7E71-441F-B320-A333E3ECD78B}"/>
    <cellStyle name="Spolu 3 15 3 2" xfId="5567" xr:uid="{BB172F9F-21B5-4426-A654-049CF385D6C8}"/>
    <cellStyle name="Spolu 3 15 3 2 2" xfId="13357" xr:uid="{A8ED02F5-1441-42CC-BC52-A4682675957E}"/>
    <cellStyle name="Spolu 3 15 3 2 2 2" xfId="21978" xr:uid="{37E39A2E-5B24-41F5-AA67-2F9BF7CBDBF6}"/>
    <cellStyle name="Spolu 3 15 3 2 2 2 2" xfId="49410" xr:uid="{3785ACBF-7E23-4495-BA34-C5A717003F21}"/>
    <cellStyle name="Spolu 3 15 3 2 2 3" xfId="24928" xr:uid="{33C4553A-786B-42F2-BB67-29671DA4DDA5}"/>
    <cellStyle name="Spolu 3 15 3 2 2 4" xfId="27562" xr:uid="{C44E815F-9445-4D27-8E28-CDA3129C7FC6}"/>
    <cellStyle name="Spolu 3 15 3 2 2 5" xfId="38213" xr:uid="{CF7339DB-5FCF-438A-9DA7-AB32C84AC108}"/>
    <cellStyle name="Spolu 3 15 3 2 3" xfId="17403" xr:uid="{3899BF32-647A-4A4D-9AA4-7F254FB83290}"/>
    <cellStyle name="Spolu 3 15 3 2 3 2" xfId="43741" xr:uid="{F4E6C9B6-691B-4E94-A01E-777DCFAA87A9}"/>
    <cellStyle name="Spolu 3 15 3 2 4" xfId="15213" xr:uid="{3814F588-9869-46BD-A000-D43FFB31B90A}"/>
    <cellStyle name="Spolu 3 15 3 2 5" xfId="16197" xr:uid="{2A337D05-71E6-451F-8AAE-1554E25F901A}"/>
    <cellStyle name="Spolu 3 15 3 2 6" xfId="32658" xr:uid="{836AA16F-C4E0-4182-90C5-C8FB1B0EA9A3}"/>
    <cellStyle name="Spolu 3 15 3 3" xfId="10324" xr:uid="{ECCA395C-F811-41A4-AB89-CD1D78F6ACE1}"/>
    <cellStyle name="Spolu 3 15 3 3 2" xfId="20066" xr:uid="{C6F32724-5A95-4BA5-B18E-1980D1E61EE9}"/>
    <cellStyle name="Spolu 3 15 3 3 2 2" xfId="46378" xr:uid="{11EAF49B-8879-4DA8-9E6B-4AF905292FF4}"/>
    <cellStyle name="Spolu 3 15 3 3 3" xfId="23449" xr:uid="{253234D9-0692-40EA-A735-157AD58DC4BC}"/>
    <cellStyle name="Spolu 3 15 3 3 4" xfId="26257" xr:uid="{106E050A-4C69-47CE-9258-7C56B60046E8}"/>
    <cellStyle name="Spolu 3 15 3 3 5" xfId="35269" xr:uid="{B06B1FD6-B911-4002-8F4E-7547D42565B5}"/>
    <cellStyle name="Spolu 3 15 3 4" xfId="15464" xr:uid="{BE0D49DF-F506-4845-8B61-B9FE2C6EC0F6}"/>
    <cellStyle name="Spolu 3 15 3 4 2" xfId="40717" xr:uid="{287E1AF6-203B-49E9-82E3-D319816AC5AE}"/>
    <cellStyle name="Spolu 3 15 3 5" xfId="16899" xr:uid="{3F4A96E8-013D-4AC6-B9CB-1BEFEF31C237}"/>
    <cellStyle name="Spolu 3 15 3 6" xfId="29722" xr:uid="{14A3BFE8-CA71-4B4D-9850-522E1C6C85F7}"/>
    <cellStyle name="Spolu 3 15 3_5.3 Investments associated cy" xfId="7635" xr:uid="{CAF2DB95-F6DE-4975-A743-E125AACDEB3F}"/>
    <cellStyle name="Spolu 3 15 4" xfId="3027" xr:uid="{F07A49CC-E429-4C3B-BFBE-3951F1503D21}"/>
    <cellStyle name="Spolu 3 15 4 2" xfId="6232" xr:uid="{42C0E6DC-623F-49F5-9ACD-FE43C72BF0C9}"/>
    <cellStyle name="Spolu 3 15 4 2 2" xfId="14022" xr:uid="{C808BCBD-76D7-4A2E-ACE5-1DB60D351179}"/>
    <cellStyle name="Spolu 3 15 4 2 2 2" xfId="22442" xr:uid="{906EFEDF-6F5C-47D3-81E3-FEB5A10BE61B}"/>
    <cellStyle name="Spolu 3 15 4 2 2 2 2" xfId="50075" xr:uid="{BA0767A5-02DA-4D21-B92A-C0205E4D8776}"/>
    <cellStyle name="Spolu 3 15 4 2 2 3" xfId="25299" xr:uid="{162F3B30-7422-43C8-825E-6DFE68B72E6F}"/>
    <cellStyle name="Spolu 3 15 4 2 2 4" xfId="27896" xr:uid="{C36CFD0F-3F1A-40F6-BA57-B86670DEC29B}"/>
    <cellStyle name="Spolu 3 15 4 2 2 5" xfId="38878" xr:uid="{2CAFFB73-6BB3-4027-A321-C823788726CC}"/>
    <cellStyle name="Spolu 3 15 4 2 3" xfId="17854" xr:uid="{7EEC217D-9338-4C9F-AA4A-F2819EB81568}"/>
    <cellStyle name="Spolu 3 15 4 2 3 2" xfId="44406" xr:uid="{637DDF6E-577A-4218-80DB-89863F776FE8}"/>
    <cellStyle name="Spolu 3 15 4 2 4" xfId="19843" xr:uid="{63AB2A9E-686A-4051-A9A5-8C695D2A3E56}"/>
    <cellStyle name="Spolu 3 15 4 2 5" xfId="15770" xr:uid="{3CF69A20-5FB1-4420-A869-19DEFAFB186A}"/>
    <cellStyle name="Spolu 3 15 4 2 6" xfId="33323" xr:uid="{A9329E76-880A-4E4C-8629-5D53C333AEB3}"/>
    <cellStyle name="Spolu 3 15 4 3" xfId="10988" xr:uid="{9A5D066E-C98D-41C8-8801-F01ACBBD7C3A}"/>
    <cellStyle name="Spolu 3 15 4 3 2" xfId="20530" xr:uid="{636EB2D0-007F-4F4A-BAB1-AE198F658667}"/>
    <cellStyle name="Spolu 3 15 4 3 2 2" xfId="47042" xr:uid="{0DF724F6-EAF0-469A-8C85-6516122A7BF4}"/>
    <cellStyle name="Spolu 3 15 4 3 3" xfId="23816" xr:uid="{6E9670BE-8277-40AA-8E24-9A29B81EEA3A}"/>
    <cellStyle name="Spolu 3 15 4 3 4" xfId="26590" xr:uid="{5A5ED23C-3AC2-41D6-8B12-BD90C3F93B02}"/>
    <cellStyle name="Spolu 3 15 4 3 5" xfId="35933" xr:uid="{B57B9DE2-3B28-4DEB-A4A6-0EE68821CF54}"/>
    <cellStyle name="Spolu 3 15 4 4" xfId="15915" xr:uid="{49E202B3-490F-4E8E-874D-878B8414A41D}"/>
    <cellStyle name="Spolu 3 15 4 4 2" xfId="41381" xr:uid="{A713A066-A168-4085-841F-40D4E3848BEF}"/>
    <cellStyle name="Spolu 3 15 4 5" xfId="14660" xr:uid="{7D7F6AF2-AE6B-4D25-B6BC-D21A5DF7EF16}"/>
    <cellStyle name="Spolu 3 15 4 6" xfId="30386" xr:uid="{B457AFAD-1AA7-4933-A498-08C2D51EE717}"/>
    <cellStyle name="Spolu 3 15 4_5.3 Investments associated cy" xfId="7636" xr:uid="{343CF424-6DF1-4818-8F77-FCF3A2D2DC14}"/>
    <cellStyle name="Spolu 3 15 5" xfId="3557" xr:uid="{9D629752-27EF-4FD2-BFF1-ED9D152F2D6E}"/>
    <cellStyle name="Spolu 3 15 5 2" xfId="11485" xr:uid="{AEF78414-B5FD-4C1E-BA1F-41AA5C2BB274}"/>
    <cellStyle name="Spolu 3 15 5 2 2" xfId="20963" xr:uid="{35285AF6-F9CC-4131-BD4E-144D5D0FDAAF}"/>
    <cellStyle name="Spolu 3 15 5 2 2 2" xfId="47538" xr:uid="{C9C403F7-64D5-4ADB-9CEF-2D74D7989F8F}"/>
    <cellStyle name="Spolu 3 15 5 2 3" xfId="24229" xr:uid="{D822E859-AC5D-44AC-9A84-67F2AC796099}"/>
    <cellStyle name="Spolu 3 15 5 2 4" xfId="26996" xr:uid="{1015F264-9063-475C-B98F-BED255760C1B}"/>
    <cellStyle name="Spolu 3 15 5 2 5" xfId="36419" xr:uid="{D429A17E-FFBB-4DAE-A58D-7B5CC9A36FC0}"/>
    <cellStyle name="Spolu 3 15 5 3" xfId="16348" xr:uid="{D22BA454-2BF2-44A1-97CB-FFF6357CAA71}"/>
    <cellStyle name="Spolu 3 15 5 3 2" xfId="41874" xr:uid="{EF85639C-7A91-46C3-A0AD-AFA8668B6E24}"/>
    <cellStyle name="Spolu 3 15 5 4" xfId="18301" xr:uid="{0A5707AC-CD24-45F1-A146-29F0EFA9BDF4}"/>
    <cellStyle name="Spolu 3 15 5 5" xfId="30869" xr:uid="{845DC0E0-83D3-4D05-86D9-4555F292F07A}"/>
    <cellStyle name="Spolu 3 15 6" xfId="8979" xr:uid="{08B59F91-3634-4AF1-81BF-51F649517641}"/>
    <cellStyle name="Spolu 3 15 6 2" xfId="19260" xr:uid="{EA4EB187-6AC4-446B-A710-376C282F310E}"/>
    <cellStyle name="Spolu 3 15 6 2 2" xfId="45037" xr:uid="{A454FD90-5D9D-4F28-A5C3-E0156DEA273B}"/>
    <cellStyle name="Spolu 3 15 6 3" xfId="22855" xr:uid="{F20D72AE-4146-4BD8-BA20-A439472A71F4}"/>
    <cellStyle name="Spolu 3 15 6 4" xfId="25747" xr:uid="{9B0CF69A-ED7C-4400-A83F-C210CF7D3F85}"/>
    <cellStyle name="Spolu 3 15 6 5" xfId="33944" xr:uid="{0026E0B1-ECFA-42DF-9F55-96C9B782754A}"/>
    <cellStyle name="Spolu 3 15 7" xfId="14505" xr:uid="{DA54D8CC-FBCA-428D-9013-1261882EC283}"/>
    <cellStyle name="Spolu 3 15 7 2" xfId="39377" xr:uid="{F144E74E-C911-40DB-BFED-4BBE32F79912}"/>
    <cellStyle name="Spolu 3 15 8" xfId="18722" xr:uid="{0417982D-5F19-490F-81EF-6E7F49A0A052}"/>
    <cellStyle name="Spolu 3 15 9" xfId="28394" xr:uid="{30EF693D-7B08-4FDE-A77A-ECD803DF65D1}"/>
    <cellStyle name="Spolu 3 15_3.10 Impairments" xfId="1486" xr:uid="{1D14014A-32C9-41D8-837E-9756ADB53C4E}"/>
    <cellStyle name="Spolu 3 16" xfId="366" xr:uid="{5570E3F3-E226-453D-B78B-AB7CFF9BCD4D}"/>
    <cellStyle name="Spolu 3 16 2" xfId="670" xr:uid="{4C64F0C3-56F1-4A07-802B-9F7BC22799A9}"/>
    <cellStyle name="Spolu 3 16 2 2" xfId="2653" xr:uid="{B50894A5-2D72-41F9-916A-DED1D5481B2F}"/>
    <cellStyle name="Spolu 3 16 2 2 2" xfId="5858" xr:uid="{58D54A43-A9E2-43F7-B133-DF8A8FC07377}"/>
    <cellStyle name="Spolu 3 16 2 2 2 2" xfId="13648" xr:uid="{24EE7290-6673-4FD8-99EF-E0AC0DB5EC88}"/>
    <cellStyle name="Spolu 3 16 2 2 2 2 2" xfId="22215" xr:uid="{83EDC241-FA6C-49C8-952A-925B1F38383B}"/>
    <cellStyle name="Spolu 3 16 2 2 2 2 2 2" xfId="49701" xr:uid="{D21E5727-B1FE-4130-9134-E80A7A2A91F8}"/>
    <cellStyle name="Spolu 3 16 2 2 2 2 3" xfId="25133" xr:uid="{A26F40A0-D54E-4240-B28A-F68DCF8F5182}"/>
    <cellStyle name="Spolu 3 16 2 2 2 2 4" xfId="27757" xr:uid="{0FE34F2A-F566-46B2-945B-436563C422D1}"/>
    <cellStyle name="Spolu 3 16 2 2 2 2 5" xfId="38504" xr:uid="{DA6A1051-BF27-47E8-8A49-46DD2B380FD3}"/>
    <cellStyle name="Spolu 3 16 2 2 2 3" xfId="17638" xr:uid="{621E3400-DDA1-429A-9234-AFD1AE2564CD}"/>
    <cellStyle name="Spolu 3 16 2 2 2 3 2" xfId="44032" xr:uid="{C8B830AE-826E-4FB2-9D77-D9D8A2F46BDF}"/>
    <cellStyle name="Spolu 3 16 2 2 2 4" xfId="21748" xr:uid="{E4202F0C-72B1-43C0-B2A2-FB171FA5219B}"/>
    <cellStyle name="Spolu 3 16 2 2 2 5" xfId="18418" xr:uid="{FC1D268B-D870-4340-A0DC-B7A41B5D5FB6}"/>
    <cellStyle name="Spolu 3 16 2 2 2 6" xfId="32949" xr:uid="{3C16CB8F-7116-4349-997F-4951E1FDDE15}"/>
    <cellStyle name="Spolu 3 16 2 2 3" xfId="10615" xr:uid="{F1BE8C44-7177-4293-A433-5ADC6172649A}"/>
    <cellStyle name="Spolu 3 16 2 2 3 2" xfId="20300" xr:uid="{6BBCCDA1-AF86-4837-9084-36B01A2407C2}"/>
    <cellStyle name="Spolu 3 16 2 2 3 2 2" xfId="46669" xr:uid="{B5958D91-401D-4B8D-B741-92EAAF9D1987}"/>
    <cellStyle name="Spolu 3 16 2 2 3 3" xfId="23655" xr:uid="{17AABA08-F08B-4BBA-8F57-3F4714BD15AD}"/>
    <cellStyle name="Spolu 3 16 2 2 3 4" xfId="26452" xr:uid="{438F1E19-6AC4-468B-BE83-479174DA4C0C}"/>
    <cellStyle name="Spolu 3 16 2 2 3 5" xfId="35560" xr:uid="{E07AC4E5-92D6-4385-A239-9C2BB72B017C}"/>
    <cellStyle name="Spolu 3 16 2 2 4" xfId="15695" xr:uid="{C3437933-B69F-4ACE-ADDB-CCA75B12B7C6}"/>
    <cellStyle name="Spolu 3 16 2 2 4 2" xfId="41008" xr:uid="{DA9F93BA-FEF8-4036-9BB9-FE55794667FB}"/>
    <cellStyle name="Spolu 3 16 2 2 5" xfId="15041" xr:uid="{05324789-F404-4B99-A402-CB411140FCFD}"/>
    <cellStyle name="Spolu 3 16 2 2 6" xfId="30013" xr:uid="{676C5C44-39AC-497A-A256-54EDD4B824CA}"/>
    <cellStyle name="Spolu 3 16 2 2_5.3 Investments associated cy" xfId="7638" xr:uid="{5346C34C-81F1-4DE0-A53F-82FC42AAF696}"/>
    <cellStyle name="Spolu 3 16 2 3" xfId="3253" xr:uid="{BAA81306-3A11-46ED-B3C2-91B7BB742467}"/>
    <cellStyle name="Spolu 3 16 2 3 2" xfId="6458" xr:uid="{D0A0B1A2-C2E5-45E1-BEDA-E35131614AAF}"/>
    <cellStyle name="Spolu 3 16 2 3 2 2" xfId="14248" xr:uid="{B7A114FB-F379-48D6-B584-C8140AF67111}"/>
    <cellStyle name="Spolu 3 16 2 3 2 2 2" xfId="22668" xr:uid="{AE7206F3-DB72-4C85-9DE7-E407D52039C1}"/>
    <cellStyle name="Spolu 3 16 2 3 2 2 2 2" xfId="50301" xr:uid="{BC1E65C5-8987-46C1-879E-0A2F701232DC}"/>
    <cellStyle name="Spolu 3 16 2 3 2 2 3" xfId="25525" xr:uid="{0395E3E7-E129-450C-8DD9-80FB1B15315E}"/>
    <cellStyle name="Spolu 3 16 2 3 2 2 4" xfId="28122" xr:uid="{E224EAF8-5319-47EE-8BCA-4E582E346D75}"/>
    <cellStyle name="Spolu 3 16 2 3 2 2 5" xfId="39104" xr:uid="{3DA535D3-11E6-49CD-B9B2-3C44A9FD33CC}"/>
    <cellStyle name="Spolu 3 16 2 3 2 3" xfId="18080" xr:uid="{15620391-8ABA-4B0B-BDE5-695AC6F1A232}"/>
    <cellStyle name="Spolu 3 16 2 3 2 3 2" xfId="44632" xr:uid="{A252C4DA-6422-447D-BB2C-B2EF5C4062E5}"/>
    <cellStyle name="Spolu 3 16 2 3 2 4" xfId="14929" xr:uid="{B1783DB8-6D7C-474E-8B66-5B86A3BAF3B2}"/>
    <cellStyle name="Spolu 3 16 2 3 2 5" xfId="24623" xr:uid="{9E21466A-9388-4369-9058-E01206F5FAB2}"/>
    <cellStyle name="Spolu 3 16 2 3 2 6" xfId="33549" xr:uid="{B04EACDF-DCE6-4F48-A5B0-A980A3974134}"/>
    <cellStyle name="Spolu 3 16 2 3 3" xfId="11214" xr:uid="{B85883A8-A9CB-4D92-BA3E-ED70BDC3FE03}"/>
    <cellStyle name="Spolu 3 16 2 3 3 2" xfId="20756" xr:uid="{857517EE-9ECB-4DD2-ADC8-A872EDA65A26}"/>
    <cellStyle name="Spolu 3 16 2 3 3 2 2" xfId="47268" xr:uid="{B9C8DAEC-0836-43AC-AF2F-9D1462D4AB38}"/>
    <cellStyle name="Spolu 3 16 2 3 3 3" xfId="24042" xr:uid="{859CD678-05C4-4623-B332-815B8194D135}"/>
    <cellStyle name="Spolu 3 16 2 3 3 4" xfId="26816" xr:uid="{26D8D33F-69E5-4397-AAC0-DEDDC992E599}"/>
    <cellStyle name="Spolu 3 16 2 3 3 5" xfId="36159" xr:uid="{6D61A15D-5A72-422C-952E-B62D374505BE}"/>
    <cellStyle name="Spolu 3 16 2 3 4" xfId="16141" xr:uid="{6EFDCD15-7969-4F0E-9142-60C0A4A9A89E}"/>
    <cellStyle name="Spolu 3 16 2 3 4 2" xfId="41607" xr:uid="{6C5FEEEB-7FF6-4E58-9B38-728B24D9EDD3}"/>
    <cellStyle name="Spolu 3 16 2 3 5" xfId="15343" xr:uid="{CFBA84F6-0F5D-41DF-B9D9-4883417B284D}"/>
    <cellStyle name="Spolu 3 16 2 3 6" xfId="30612" xr:uid="{D7C8F5E4-0FDE-479C-ABF2-3A5427C87C78}"/>
    <cellStyle name="Spolu 3 16 2 3_5.3 Investments associated cy" xfId="7639" xr:uid="{623FB730-E6FA-442E-9280-5E3A19100C59}"/>
    <cellStyle name="Spolu 3 16 2 4" xfId="3849" xr:uid="{5AED8AEE-C754-4571-B534-3E6A7FE0B41B}"/>
    <cellStyle name="Spolu 3 16 2 4 2" xfId="11773" xr:uid="{AAE54270-6E1A-45A2-A787-6AFA354354ED}"/>
    <cellStyle name="Spolu 3 16 2 4 2 2" xfId="21199" xr:uid="{12EEB98E-DA24-423F-AC0B-1C16B55CFA6C}"/>
    <cellStyle name="Spolu 3 16 2 4 2 2 2" xfId="47826" xr:uid="{280F9782-3451-49FB-97D3-58D61574140B}"/>
    <cellStyle name="Spolu 3 16 2 4 2 3" xfId="24428" xr:uid="{6A3FDE8B-A3D2-42D5-A91B-5C532FD4A2FF}"/>
    <cellStyle name="Spolu 3 16 2 4 2 4" xfId="27186" xr:uid="{24BC09CE-E833-4CA5-8D68-647790BC439C}"/>
    <cellStyle name="Spolu 3 16 2 4 2 5" xfId="36706" xr:uid="{093F5B54-BC1D-4FB9-A76C-3E8A9A4590DB}"/>
    <cellStyle name="Spolu 3 16 2 4 3" xfId="16584" xr:uid="{E3FD5741-39EA-4CF9-9271-3FDF2B9F42E0}"/>
    <cellStyle name="Spolu 3 16 2 4 3 2" xfId="42161" xr:uid="{6FD66BB2-D55D-40FF-BE2B-8E1C378577DF}"/>
    <cellStyle name="Spolu 3 16 2 4 4" xfId="22303" xr:uid="{DAA3127B-660C-40D0-AF36-73262EF75B0D}"/>
    <cellStyle name="Spolu 3 16 2 4 5" xfId="31155" xr:uid="{1B918EAF-31A6-4F6C-8D17-0CEF4FCD34CA}"/>
    <cellStyle name="Spolu 3 16 2 5" xfId="9301" xr:uid="{D5758240-6EF5-4C8A-A40F-6F16A716827E}"/>
    <cellStyle name="Spolu 3 16 2 5 2" xfId="19526" xr:uid="{5DEA7216-8BD1-4DBA-A8D8-FDC7222A6974}"/>
    <cellStyle name="Spolu 3 16 2 5 2 2" xfId="45359" xr:uid="{4D7D3AE1-8AC6-4E15-8530-F4519EE66D3C}"/>
    <cellStyle name="Spolu 3 16 2 5 3" xfId="23094" xr:uid="{60E09AE7-9D76-4D4D-97AF-CFC9E6B88328}"/>
    <cellStyle name="Spolu 3 16 2 5 4" xfId="25973" xr:uid="{5C0F9C60-9F1D-4501-9054-7B256C9F0FA1}"/>
    <cellStyle name="Spolu 3 16 2 5 5" xfId="34266" xr:uid="{9A29E782-51DB-4171-B78B-F1E7C900CE64}"/>
    <cellStyle name="Spolu 3 16 2 6" xfId="14772" xr:uid="{087116D6-182E-49B4-B907-D971BD62A488}"/>
    <cellStyle name="Spolu 3 16 2 6 2" xfId="39699" xr:uid="{07070E2C-9FC5-4DC3-898F-205F02E95699}"/>
    <cellStyle name="Spolu 3 16 2 7" xfId="18487" xr:uid="{C70FCF1F-6EAD-4BD4-8E8C-95DC8F7F2A5D}"/>
    <cellStyle name="Spolu 3 16 2 8" xfId="28716" xr:uid="{8396893B-8008-40EC-87CF-F3BA67F72119}"/>
    <cellStyle name="Spolu 3 16 2_5.3 Investments associated cy" xfId="7637" xr:uid="{8AAF65C2-B70D-43B5-80B6-DA74ACA3B875}"/>
    <cellStyle name="Spolu 3 16 3" xfId="2380" xr:uid="{F7BC41A4-0F61-4F41-B0C4-E29DE36A4885}"/>
    <cellStyle name="Spolu 3 16 3 2" xfId="5585" xr:uid="{CDF0BEF1-9700-4781-AA5C-17E402495A44}"/>
    <cellStyle name="Spolu 3 16 3 2 2" xfId="13375" xr:uid="{768E0A69-52A4-44E4-A991-E411636906BC}"/>
    <cellStyle name="Spolu 3 16 3 2 2 2" xfId="21995" xr:uid="{F8283BBF-4D69-49F0-87D9-A557BB0AFF49}"/>
    <cellStyle name="Spolu 3 16 3 2 2 2 2" xfId="49428" xr:uid="{68B6996E-0DFE-4F89-BD8C-F85897D5221F}"/>
    <cellStyle name="Spolu 3 16 3 2 2 3" xfId="24945" xr:uid="{74F3ADE7-00A1-4150-9E4E-609ED8C90401}"/>
    <cellStyle name="Spolu 3 16 3 2 2 4" xfId="27578" xr:uid="{07727E92-B2E7-41F4-8627-39A2250EFB8E}"/>
    <cellStyle name="Spolu 3 16 3 2 2 5" xfId="38231" xr:uid="{B79AE276-1E9D-4E01-91E6-50FF77461673}"/>
    <cellStyle name="Spolu 3 16 3 2 3" xfId="17420" xr:uid="{25D7FCAD-F1BC-4D9F-954A-59C8FCD4A060}"/>
    <cellStyle name="Spolu 3 16 3 2 3 2" xfId="43759" xr:uid="{49B7D8A3-6DB8-4955-9CDA-F7BE7F11397C}"/>
    <cellStyle name="Spolu 3 16 3 2 4" xfId="14962" xr:uid="{8FB40A1D-D84B-4159-9216-2410EF6C72FB}"/>
    <cellStyle name="Spolu 3 16 3 2 5" xfId="24630" xr:uid="{733D59A3-A596-437A-8323-452F3234C458}"/>
    <cellStyle name="Spolu 3 16 3 2 6" xfId="32676" xr:uid="{D24906CC-F936-4283-BC7E-363D924B512E}"/>
    <cellStyle name="Spolu 3 16 3 3" xfId="10342" xr:uid="{57AF4867-5291-42F3-A622-83330E08BFCA}"/>
    <cellStyle name="Spolu 3 16 3 3 2" xfId="20083" xr:uid="{C944211C-7AA0-495B-AE3D-D42C30ED09CA}"/>
    <cellStyle name="Spolu 3 16 3 3 2 2" xfId="46396" xr:uid="{28E21D2E-1876-4602-A829-D533B74BCD38}"/>
    <cellStyle name="Spolu 3 16 3 3 3" xfId="23465" xr:uid="{ACD16A56-170B-4C6A-A81C-C4F9773F83F5}"/>
    <cellStyle name="Spolu 3 16 3 3 4" xfId="26273" xr:uid="{5AF0ED58-E217-4D0E-97ED-4A82D4389B11}"/>
    <cellStyle name="Spolu 3 16 3 3 5" xfId="35287" xr:uid="{ED12656A-E55E-42D7-96B6-41AD61B4F8E7}"/>
    <cellStyle name="Spolu 3 16 3 4" xfId="15481" xr:uid="{D1B84C28-31EA-485E-A2DC-EAD18221DFE1}"/>
    <cellStyle name="Spolu 3 16 3 4 2" xfId="40735" xr:uid="{52E20C69-73B8-4DFD-AD7E-9E777DEDAC37}"/>
    <cellStyle name="Spolu 3 16 3 5" xfId="16684" xr:uid="{FD8F14E1-DB47-4974-92FE-EDF5F309CA04}"/>
    <cellStyle name="Spolu 3 16 3 6" xfId="29740" xr:uid="{C49D07AD-178E-447E-9FAF-81C1E07E711C}"/>
    <cellStyle name="Spolu 3 16 3_5.3 Investments associated cy" xfId="7640" xr:uid="{D40D9C76-C60C-4622-8369-6538C12704D4}"/>
    <cellStyle name="Spolu 3 16 4" xfId="3046" xr:uid="{6790EA70-3283-418F-B3EE-2DE1F0DC1792}"/>
    <cellStyle name="Spolu 3 16 4 2" xfId="6251" xr:uid="{2F5F09DD-002D-4F29-B8B2-822DFBBD589C}"/>
    <cellStyle name="Spolu 3 16 4 2 2" xfId="14041" xr:uid="{76827ABF-A3D9-4F85-B31F-EFE5591D3078}"/>
    <cellStyle name="Spolu 3 16 4 2 2 2" xfId="22461" xr:uid="{4F86F38D-AEF1-4BFB-B3F4-F1F65910F429}"/>
    <cellStyle name="Spolu 3 16 4 2 2 2 2" xfId="50094" xr:uid="{69B89650-6F12-42E2-824C-3CD539AFBDF2}"/>
    <cellStyle name="Spolu 3 16 4 2 2 3" xfId="25318" xr:uid="{5B500536-C116-46FD-A38F-B39061B1DAF5}"/>
    <cellStyle name="Spolu 3 16 4 2 2 4" xfId="27915" xr:uid="{A80D3C54-0F57-4E38-85E6-7F8299B775BE}"/>
    <cellStyle name="Spolu 3 16 4 2 2 5" xfId="38897" xr:uid="{F396DD59-4F9D-4867-80B3-E27AD8D5F40D}"/>
    <cellStyle name="Spolu 3 16 4 2 3" xfId="17873" xr:uid="{19EBDC4F-F549-4ECA-B78D-3E6B64E50F4C}"/>
    <cellStyle name="Spolu 3 16 4 2 3 2" xfId="44425" xr:uid="{B17E31AD-F9BF-461F-8F65-A8A1131CC6BD}"/>
    <cellStyle name="Spolu 3 16 4 2 4" xfId="21642" xr:uid="{0C2A6D4B-97B8-4F8D-BBDD-024958BDB1E5}"/>
    <cellStyle name="Spolu 3 16 4 2 5" xfId="17080" xr:uid="{EDB4660C-4B1E-4344-95FA-B83599A981F1}"/>
    <cellStyle name="Spolu 3 16 4 2 6" xfId="33342" xr:uid="{E04C1608-E19A-499F-97E0-A3470E023BD8}"/>
    <cellStyle name="Spolu 3 16 4 3" xfId="11007" xr:uid="{543A8E29-2D93-4AA6-A0C1-25E2F0CD74F8}"/>
    <cellStyle name="Spolu 3 16 4 3 2" xfId="20549" xr:uid="{AEF0D39C-2EB0-43F1-A6B1-0985CC52112F}"/>
    <cellStyle name="Spolu 3 16 4 3 2 2" xfId="47061" xr:uid="{6F140587-5C35-43EB-B76E-BB3B1C81E2A7}"/>
    <cellStyle name="Spolu 3 16 4 3 3" xfId="23835" xr:uid="{51842303-F5C2-4DC8-9415-3BA3A80E362E}"/>
    <cellStyle name="Spolu 3 16 4 3 4" xfId="26609" xr:uid="{3910CF31-FA87-45A1-9F15-0F51B96E7248}"/>
    <cellStyle name="Spolu 3 16 4 3 5" xfId="35952" xr:uid="{5CA18687-C744-4156-B1CD-D42A819DF596}"/>
    <cellStyle name="Spolu 3 16 4 4" xfId="15934" xr:uid="{D1EEF584-0D55-4631-8F60-0692417D897A}"/>
    <cellStyle name="Spolu 3 16 4 4 2" xfId="41400" xr:uid="{2950A801-25AE-4443-8130-E19664F30CC0}"/>
    <cellStyle name="Spolu 3 16 4 5" xfId="19599" xr:uid="{ABEB5883-5BD0-4D1F-9766-BD44D8968CD7}"/>
    <cellStyle name="Spolu 3 16 4 6" xfId="30405" xr:uid="{7C46BC16-971C-4735-8970-AE75CF4E62BE}"/>
    <cellStyle name="Spolu 3 16 4_5.3 Investments associated cy" xfId="7641" xr:uid="{6118E76D-F920-42C9-A6C0-15DEA8E1AAFC}"/>
    <cellStyle name="Spolu 3 16 5" xfId="3577" xr:uid="{F06A4DDB-FB54-4B46-BD66-2F783AA285EE}"/>
    <cellStyle name="Spolu 3 16 5 2" xfId="11504" xr:uid="{A79C576F-62A9-497B-A176-747F825AECD8}"/>
    <cellStyle name="Spolu 3 16 5 2 2" xfId="20980" xr:uid="{D8672DB8-4675-4917-A041-C7E2B2CAFB05}"/>
    <cellStyle name="Spolu 3 16 5 2 2 2" xfId="47557" xr:uid="{A03A93B4-4CBD-49C1-838A-FD98A885F628}"/>
    <cellStyle name="Spolu 3 16 5 2 3" xfId="24246" xr:uid="{A632DC6A-EF62-47CC-9E80-38BFFFB4F2AA}"/>
    <cellStyle name="Spolu 3 16 5 2 4" xfId="27012" xr:uid="{30E48514-68B0-46DC-BAA1-B78A8F1DF61C}"/>
    <cellStyle name="Spolu 3 16 5 2 5" xfId="36438" xr:uid="{E1DBF5F7-5FC3-48E9-A224-0D51DD8EB85E}"/>
    <cellStyle name="Spolu 3 16 5 3" xfId="16365" xr:uid="{CF569D50-BB0E-4502-9F51-F6BCB39AE2AE}"/>
    <cellStyle name="Spolu 3 16 5 3 2" xfId="41892" xr:uid="{DC42F9AD-6E5D-4D69-AE41-FECA891B6E60}"/>
    <cellStyle name="Spolu 3 16 5 4" xfId="15806" xr:uid="{9BEA5FD7-7FE7-46D1-A47B-F14BE27E628A}"/>
    <cellStyle name="Spolu 3 16 5 5" xfId="30887" xr:uid="{DC51C57C-C4E2-43B4-8457-84FF0C21FA88}"/>
    <cellStyle name="Spolu 3 16 6" xfId="9000" xr:uid="{441CB445-9596-4E89-9B77-CA846F5DADD1}"/>
    <cellStyle name="Spolu 3 16 6 2" xfId="19280" xr:uid="{F173A2A0-6441-4465-A329-B59138CC0C8E}"/>
    <cellStyle name="Spolu 3 16 6 2 2" xfId="45058" xr:uid="{FD737325-CF6D-460A-8566-0888707E3E95}"/>
    <cellStyle name="Spolu 3 16 6 3" xfId="22875" xr:uid="{2B39D6AA-2F51-41FB-9CC3-0B779D4A055D}"/>
    <cellStyle name="Spolu 3 16 6 4" xfId="25766" xr:uid="{276F4B4D-E033-4401-8C25-37DD8DDCA380}"/>
    <cellStyle name="Spolu 3 16 6 5" xfId="33965" xr:uid="{83BC6206-9621-41DC-934E-D9F01B968440}"/>
    <cellStyle name="Spolu 3 16 7" xfId="14525" xr:uid="{989B779B-8E4F-477F-90DE-547D75FC3C76}"/>
    <cellStyle name="Spolu 3 16 7 2" xfId="39398" xr:uid="{D837DDF9-FBF2-48DE-AD41-069DDFF9AF4D}"/>
    <cellStyle name="Spolu 3 16 8" xfId="18701" xr:uid="{515D68C2-1C68-4613-97F8-236AA1A5E982}"/>
    <cellStyle name="Spolu 3 16 9" xfId="28415" xr:uid="{B8D58606-6044-4466-BD04-7B07F1A538B5}"/>
    <cellStyle name="Spolu 3 16_3.10 Impairments" xfId="1487" xr:uid="{70E506E0-CF30-47DB-AFC0-6F86E8873C0A}"/>
    <cellStyle name="Spolu 3 17" xfId="375" xr:uid="{55A84B4C-36FC-4E19-B145-F95E48732157}"/>
    <cellStyle name="Spolu 3 17 2" xfId="679" xr:uid="{F37E9F6E-E53D-4BD6-971C-42D59592787B}"/>
    <cellStyle name="Spolu 3 17 2 2" xfId="2659" xr:uid="{D27040F4-1B95-41EF-B3F4-3880C238467F}"/>
    <cellStyle name="Spolu 3 17 2 2 2" xfId="5864" xr:uid="{671B2D8A-759D-4EF6-9525-E9357585E68B}"/>
    <cellStyle name="Spolu 3 17 2 2 2 2" xfId="13654" xr:uid="{B5C5EBB3-D79C-4F33-A476-542D12F7AF40}"/>
    <cellStyle name="Spolu 3 17 2 2 2 2 2" xfId="22218" xr:uid="{1529739A-E1D1-4891-867B-D05DA3E5BEBC}"/>
    <cellStyle name="Spolu 3 17 2 2 2 2 2 2" xfId="49707" xr:uid="{6D829F9C-ED7D-49FB-8A81-D4AF9F2D186C}"/>
    <cellStyle name="Spolu 3 17 2 2 2 2 3" xfId="25135" xr:uid="{8D606759-6AF9-4531-ACC7-289FAEC74A7B}"/>
    <cellStyle name="Spolu 3 17 2 2 2 2 4" xfId="27759" xr:uid="{6817339F-F10F-492D-A073-11FCB04582A5}"/>
    <cellStyle name="Spolu 3 17 2 2 2 2 5" xfId="38510" xr:uid="{58311B8F-4BA5-421C-B0EE-8416C412C259}"/>
    <cellStyle name="Spolu 3 17 2 2 2 3" xfId="17641" xr:uid="{D33B944A-9D8E-46C6-BDF3-FF8909FB1792}"/>
    <cellStyle name="Spolu 3 17 2 2 2 3 2" xfId="44038" xr:uid="{1A8C17D4-3D82-4415-864C-A0DA224C0850}"/>
    <cellStyle name="Spolu 3 17 2 2 2 4" xfId="21492" xr:uid="{1CF2542D-FB1D-4379-A6F4-DECA193587EC}"/>
    <cellStyle name="Spolu 3 17 2 2 2 5" xfId="24452" xr:uid="{A9692FF5-5E8B-431C-89C9-755D539BC9F4}"/>
    <cellStyle name="Spolu 3 17 2 2 2 6" xfId="32955" xr:uid="{A18242F7-5A85-44B4-8E0B-FF5B88F2A557}"/>
    <cellStyle name="Spolu 3 17 2 2 3" xfId="10621" xr:uid="{E38862A8-0946-4EBC-A223-7103C5A6D6EC}"/>
    <cellStyle name="Spolu 3 17 2 2 3 2" xfId="20303" xr:uid="{4886F11D-F2EB-4785-AF4F-DA7C300B0C3D}"/>
    <cellStyle name="Spolu 3 17 2 2 3 2 2" xfId="46675" xr:uid="{F448B91E-9A92-4E17-B68F-2DA9C464C8D6}"/>
    <cellStyle name="Spolu 3 17 2 2 3 3" xfId="23657" xr:uid="{57B848D5-F953-44A4-BABE-8220F2AD6B0A}"/>
    <cellStyle name="Spolu 3 17 2 2 3 4" xfId="26454" xr:uid="{A0D1ECED-9245-44AF-AC11-DDA3A25A946E}"/>
    <cellStyle name="Spolu 3 17 2 2 3 5" xfId="35566" xr:uid="{50DCF411-3E7D-461A-BC13-7B79988D931F}"/>
    <cellStyle name="Spolu 3 17 2 2 4" xfId="15698" xr:uid="{3545CEE3-330A-47D8-8683-CCFBA8FFD16D}"/>
    <cellStyle name="Spolu 3 17 2 2 4 2" xfId="41014" xr:uid="{72E099A4-4623-472D-8911-3967B1ACF529}"/>
    <cellStyle name="Spolu 3 17 2 2 5" xfId="18370" xr:uid="{660A4BBE-A45D-4A3B-BD20-48D88F881BC5}"/>
    <cellStyle name="Spolu 3 17 2 2 6" xfId="30019" xr:uid="{13C5E3DE-B462-4F48-9BF2-167EB183C67D}"/>
    <cellStyle name="Spolu 3 17 2 2_5.3 Investments associated cy" xfId="7643" xr:uid="{6D28A8DA-E08A-4FF7-97A8-D4B7E16EF410}"/>
    <cellStyle name="Spolu 3 17 2 3" xfId="3258" xr:uid="{2F3956B3-095E-4639-AEEA-5477FB76ABE3}"/>
    <cellStyle name="Spolu 3 17 2 3 2" xfId="6463" xr:uid="{5DF62446-BB8A-4CD9-B9CB-2D6DB357AB67}"/>
    <cellStyle name="Spolu 3 17 2 3 2 2" xfId="14253" xr:uid="{FAA46B79-3578-4E8A-9A10-D83B99E5CB44}"/>
    <cellStyle name="Spolu 3 17 2 3 2 2 2" xfId="22673" xr:uid="{7424F7D6-0EA9-4DC7-A10A-2536F479C741}"/>
    <cellStyle name="Spolu 3 17 2 3 2 2 2 2" xfId="50306" xr:uid="{C2198915-02D4-4502-8D5C-F03426DB89C7}"/>
    <cellStyle name="Spolu 3 17 2 3 2 2 3" xfId="25530" xr:uid="{8FEF358E-5DCE-4182-98C6-1DF428AE92D2}"/>
    <cellStyle name="Spolu 3 17 2 3 2 2 4" xfId="28127" xr:uid="{B457532D-29AC-42B0-81E0-9D2CF42CE40C}"/>
    <cellStyle name="Spolu 3 17 2 3 2 2 5" xfId="39109" xr:uid="{7CF786EA-42D4-410F-9D51-227A723D33F4}"/>
    <cellStyle name="Spolu 3 17 2 3 2 3" xfId="18085" xr:uid="{A7A616D1-3D22-4982-85A5-92E8ABB7BFE4}"/>
    <cellStyle name="Spolu 3 17 2 3 2 3 2" xfId="44637" xr:uid="{6F2CE977-A538-4EB3-9E9E-E0368D34E50E}"/>
    <cellStyle name="Spolu 3 17 2 3 2 4" xfId="16657" xr:uid="{5FC8C059-2A1D-47BE-A693-F83380292D5A}"/>
    <cellStyle name="Spolu 3 17 2 3 2 5" xfId="23702" xr:uid="{AA0A3DD3-3259-4B36-9F82-394E1C352A41}"/>
    <cellStyle name="Spolu 3 17 2 3 2 6" xfId="33554" xr:uid="{2CDD34E0-6163-4A58-8D9F-F70CDEE04416}"/>
    <cellStyle name="Spolu 3 17 2 3 3" xfId="11219" xr:uid="{4BE038B5-035E-448A-B40D-72395385616B}"/>
    <cellStyle name="Spolu 3 17 2 3 3 2" xfId="20761" xr:uid="{F85F6D0E-D186-4235-9779-DD7C7845E3A3}"/>
    <cellStyle name="Spolu 3 17 2 3 3 2 2" xfId="47273" xr:uid="{86D110B3-30EE-4F0F-931C-DDBAE61ED143}"/>
    <cellStyle name="Spolu 3 17 2 3 3 3" xfId="24047" xr:uid="{0FF0FA7B-0EAF-45CF-8DCE-F2D6EA25C904}"/>
    <cellStyle name="Spolu 3 17 2 3 3 4" xfId="26821" xr:uid="{A2C31DB1-E85E-4773-A676-E64F4F02FDBD}"/>
    <cellStyle name="Spolu 3 17 2 3 3 5" xfId="36164" xr:uid="{DE5D19C4-928E-40DC-9D46-4F1AD630E8C5}"/>
    <cellStyle name="Spolu 3 17 2 3 4" xfId="16146" xr:uid="{8470016F-5DB9-47EE-881C-8311ECC237F4}"/>
    <cellStyle name="Spolu 3 17 2 3 4 2" xfId="41612" xr:uid="{D0CAFCE0-BA55-409B-9C44-68651E18327D}"/>
    <cellStyle name="Spolu 3 17 2 3 5" xfId="15075" xr:uid="{AD34F3A6-D409-4939-AA7A-AF3826E6FA5B}"/>
    <cellStyle name="Spolu 3 17 2 3 6" xfId="30617" xr:uid="{04D9B983-10BA-49DF-8FDF-402D4983B284}"/>
    <cellStyle name="Spolu 3 17 2 3_5.3 Investments associated cy" xfId="7644" xr:uid="{4547A2CB-5383-42A9-9665-A9D8E55CE2EA}"/>
    <cellStyle name="Spolu 3 17 2 4" xfId="3856" xr:uid="{77FE30FE-D78A-4868-94CE-EAF08D3FCDD7}"/>
    <cellStyle name="Spolu 3 17 2 4 2" xfId="11780" xr:uid="{49172E6D-A553-49B6-813F-8EF0D004C8E4}"/>
    <cellStyle name="Spolu 3 17 2 4 2 2" xfId="21203" xr:uid="{B5ABB9CF-EEEE-497F-9F12-84C1DBA4D02F}"/>
    <cellStyle name="Spolu 3 17 2 4 2 2 2" xfId="47833" xr:uid="{838E0FB5-88A4-45A6-8C5D-7748B0958CD4}"/>
    <cellStyle name="Spolu 3 17 2 4 2 3" xfId="24430" xr:uid="{5ACCFB09-3E17-4399-869B-43C39895925D}"/>
    <cellStyle name="Spolu 3 17 2 4 2 4" xfId="27188" xr:uid="{56FFAFE5-BBAA-427B-8BD0-A9325A488479}"/>
    <cellStyle name="Spolu 3 17 2 4 2 5" xfId="36712" xr:uid="{8A37487C-3648-48AE-8ADB-2640ABC01B08}"/>
    <cellStyle name="Spolu 3 17 2 4 3" xfId="16586" xr:uid="{D334A22D-5692-480E-8B54-F9166F9CCEC6}"/>
    <cellStyle name="Spolu 3 17 2 4 3 2" xfId="42168" xr:uid="{5737DECD-4C80-4EED-AF99-B0EEBC4FF548}"/>
    <cellStyle name="Spolu 3 17 2 4 4" xfId="15237" xr:uid="{EC1091CF-0E50-41AF-9B9F-F0494AC03859}"/>
    <cellStyle name="Spolu 3 17 2 4 5" xfId="31161" xr:uid="{EBE53AA6-71FB-42EB-AB68-6A01FDE4C4D8}"/>
    <cellStyle name="Spolu 3 17 2 5" xfId="9310" xr:uid="{AB93C97A-5BD5-4D72-A561-8C21C94BA819}"/>
    <cellStyle name="Spolu 3 17 2 5 2" xfId="19533" xr:uid="{06DF36F7-B4B4-4091-928E-A8791B2D3FC7}"/>
    <cellStyle name="Spolu 3 17 2 5 2 2" xfId="45368" xr:uid="{3570B938-EC7C-410D-B594-BA484DB37C22}"/>
    <cellStyle name="Spolu 3 17 2 5 3" xfId="23099" xr:uid="{F3C1685D-A83F-42AA-99E5-27AA650A4072}"/>
    <cellStyle name="Spolu 3 17 2 5 4" xfId="25978" xr:uid="{4A78FC13-3136-429D-A50D-132080E8CB2E}"/>
    <cellStyle name="Spolu 3 17 2 5 5" xfId="34275" xr:uid="{0B76EF26-AC55-41F1-A46A-17F0C3BD75F6}"/>
    <cellStyle name="Spolu 3 17 2 6" xfId="14778" xr:uid="{9BC43FB6-1B19-4C73-AD4C-5DC4871A62B1}"/>
    <cellStyle name="Spolu 3 17 2 6 2" xfId="39708" xr:uid="{F20CA70B-D246-4646-BAEC-C682C4CA83DB}"/>
    <cellStyle name="Spolu 3 17 2 7" xfId="18480" xr:uid="{6683C727-B0CB-40B5-B72F-FEC240F64D0D}"/>
    <cellStyle name="Spolu 3 17 2 8" xfId="28725" xr:uid="{53C260CD-4BDC-4D50-A9CB-4D44016A46EA}"/>
    <cellStyle name="Spolu 3 17 2_5.3 Investments associated cy" xfId="7642" xr:uid="{6B6E436E-0B10-4C31-ADE9-9808CC07B5B1}"/>
    <cellStyle name="Spolu 3 17 3" xfId="2387" xr:uid="{6D3685D1-5C25-4675-93AB-77992A31E4E2}"/>
    <cellStyle name="Spolu 3 17 3 2" xfId="5592" xr:uid="{7B835C62-39F5-4641-A20E-A7BBEEE45B80}"/>
    <cellStyle name="Spolu 3 17 3 2 2" xfId="13382" xr:uid="{4A8F2C04-C36C-4A24-A937-246D7260863F}"/>
    <cellStyle name="Spolu 3 17 3 2 2 2" xfId="21999" xr:uid="{50A0A400-9704-46F4-A2C4-1C7601C0F330}"/>
    <cellStyle name="Spolu 3 17 3 2 2 2 2" xfId="49435" xr:uid="{81C4AA30-A0A4-471B-8E65-36A5BD4809CB}"/>
    <cellStyle name="Spolu 3 17 3 2 2 3" xfId="24948" xr:uid="{49337E3D-3678-4CBE-A697-5353342BDB69}"/>
    <cellStyle name="Spolu 3 17 3 2 2 4" xfId="27581" xr:uid="{0D5B77B2-44A2-42B9-8907-BBEF8DACFC3E}"/>
    <cellStyle name="Spolu 3 17 3 2 2 5" xfId="38238" xr:uid="{8F884B52-7D5A-41E2-90D9-47705045B0ED}"/>
    <cellStyle name="Spolu 3 17 3 2 3" xfId="17424" xr:uid="{79402A44-8A49-4DBE-AC3D-06244EF9DF25}"/>
    <cellStyle name="Spolu 3 17 3 2 3 2" xfId="43766" xr:uid="{C0D28D29-9D8E-488D-BA68-ACEC88E8A243}"/>
    <cellStyle name="Spolu 3 17 3 2 4" xfId="20400" xr:uid="{049098D2-ECA0-4750-A8C1-17F92B669B44}"/>
    <cellStyle name="Spolu 3 17 3 2 5" xfId="17043" xr:uid="{05EE4E86-B69A-469F-916C-EB568D3542A7}"/>
    <cellStyle name="Spolu 3 17 3 2 6" xfId="32683" xr:uid="{56961C09-55E6-42D8-ACA7-BBD9697D5818}"/>
    <cellStyle name="Spolu 3 17 3 3" xfId="10349" xr:uid="{171C0F20-292A-48D6-9704-B8CD7CE44B7F}"/>
    <cellStyle name="Spolu 3 17 3 3 2" xfId="20087" xr:uid="{E31F0DD4-32C0-4185-974B-295CFBE89818}"/>
    <cellStyle name="Spolu 3 17 3 3 2 2" xfId="46403" xr:uid="{0E9CC78B-CA0F-4FCF-8775-B018DF0E6B67}"/>
    <cellStyle name="Spolu 3 17 3 3 3" xfId="23468" xr:uid="{164EF43C-305F-469E-B6E3-0B485CCAF08F}"/>
    <cellStyle name="Spolu 3 17 3 3 4" xfId="26276" xr:uid="{4D5B4C27-8910-4B2D-A945-0523ED545960}"/>
    <cellStyle name="Spolu 3 17 3 3 5" xfId="35294" xr:uid="{7C24CC36-B8EC-469D-835A-2C03E99D91E2}"/>
    <cellStyle name="Spolu 3 17 3 4" xfId="15485" xr:uid="{B6604211-5B05-464B-9DCF-23DB9464EBA1}"/>
    <cellStyle name="Spolu 3 17 3 4 2" xfId="40742" xr:uid="{39254B88-31DB-4746-B7AE-5512E811B736}"/>
    <cellStyle name="Spolu 3 17 3 5" xfId="19857" xr:uid="{9CB9F254-F99E-4199-B5FF-C8893A9A56CA}"/>
    <cellStyle name="Spolu 3 17 3 6" xfId="29747" xr:uid="{EBA1EDAE-433D-4269-AEFA-C88725FC47FE}"/>
    <cellStyle name="Spolu 3 17 3_5.3 Investments associated cy" xfId="7645" xr:uid="{AE74F3EE-AA91-480D-93B4-4F0526424F33}"/>
    <cellStyle name="Spolu 3 17 4" xfId="3051" xr:uid="{315955CE-6DE1-44EA-AF4D-C2E5B7C8120E}"/>
    <cellStyle name="Spolu 3 17 4 2" xfId="6256" xr:uid="{3201F68C-69F9-4527-BE60-81AABA32BC19}"/>
    <cellStyle name="Spolu 3 17 4 2 2" xfId="14046" xr:uid="{1A582543-CF3E-48F3-A1CF-F961411821E3}"/>
    <cellStyle name="Spolu 3 17 4 2 2 2" xfId="22466" xr:uid="{C4E84F85-7737-42F6-9CE2-4762AE1987D9}"/>
    <cellStyle name="Spolu 3 17 4 2 2 2 2" xfId="50099" xr:uid="{0830ACFB-B7C5-4014-A1B7-2965CCEF6218}"/>
    <cellStyle name="Spolu 3 17 4 2 2 3" xfId="25323" xr:uid="{1E5061E6-44F1-4087-9671-D29A8BA5CD68}"/>
    <cellStyle name="Spolu 3 17 4 2 2 4" xfId="27920" xr:uid="{97B4721C-3140-49A0-BFE5-0DD90A08B205}"/>
    <cellStyle name="Spolu 3 17 4 2 2 5" xfId="38902" xr:uid="{98568697-7521-4B1A-B493-7BE5615F030D}"/>
    <cellStyle name="Spolu 3 17 4 2 3" xfId="17878" xr:uid="{4ABCED75-E2C0-4CFF-8D19-50DC5E25D88C}"/>
    <cellStyle name="Spolu 3 17 4 2 3 2" xfId="44430" xr:uid="{2AAE70B9-BE81-424C-9C77-8E23DD0E9307}"/>
    <cellStyle name="Spolu 3 17 4 2 4" xfId="21534" xr:uid="{7312C6C4-703E-4A44-B597-DC77815A9A45}"/>
    <cellStyle name="Spolu 3 17 4 2 5" xfId="24477" xr:uid="{33E75595-5324-493E-BB4C-C74C2C419D86}"/>
    <cellStyle name="Spolu 3 17 4 2 6" xfId="33347" xr:uid="{ACCFBE54-2422-49D5-BAC6-69878A04C0D5}"/>
    <cellStyle name="Spolu 3 17 4 3" xfId="11012" xr:uid="{745E3DDC-0E8B-4976-8A26-1FA86B7B52C4}"/>
    <cellStyle name="Spolu 3 17 4 3 2" xfId="20554" xr:uid="{48723125-13E0-41DC-BD92-A1321D03A04B}"/>
    <cellStyle name="Spolu 3 17 4 3 2 2" xfId="47066" xr:uid="{5C4693F4-21CE-48F2-81FD-8179F62240EF}"/>
    <cellStyle name="Spolu 3 17 4 3 3" xfId="23840" xr:uid="{C5350392-895E-4F65-B5CF-F42FE2F185D3}"/>
    <cellStyle name="Spolu 3 17 4 3 4" xfId="26614" xr:uid="{B5916AC7-7461-4C7B-A0A0-D1D5620A457E}"/>
    <cellStyle name="Spolu 3 17 4 3 5" xfId="35957" xr:uid="{F3B6ACD3-187B-4AF0-A8A7-CBB911DA6E0E}"/>
    <cellStyle name="Spolu 3 17 4 4" xfId="15939" xr:uid="{67E63F49-E32E-4802-B6B1-D4EA87D2F839}"/>
    <cellStyle name="Spolu 3 17 4 4 2" xfId="41405" xr:uid="{660314F6-4A32-4A9C-9EE9-2C40E2C5B1BB}"/>
    <cellStyle name="Spolu 3 17 4 5" xfId="18348" xr:uid="{1C852DB6-AA28-47C6-8150-6AF239339497}"/>
    <cellStyle name="Spolu 3 17 4 6" xfId="30410" xr:uid="{7294CD39-9F47-4022-964B-767CCF9103C8}"/>
    <cellStyle name="Spolu 3 17 4_5.3 Investments associated cy" xfId="7646" xr:uid="{55754970-9DC4-4D00-82E9-D8041433D1C2}"/>
    <cellStyle name="Spolu 3 17 5" xfId="3583" xr:uid="{52F99303-4BD4-4E79-B833-523530FFD610}"/>
    <cellStyle name="Spolu 3 17 5 2" xfId="11510" xr:uid="{DB9A8F56-0A88-4CA5-908D-AC14D63E119B}"/>
    <cellStyle name="Spolu 3 17 5 2 2" xfId="20984" xr:uid="{D516F2B0-E863-445E-9643-56A3AB5B88BB}"/>
    <cellStyle name="Spolu 3 17 5 2 2 2" xfId="47563" xr:uid="{53E96242-05CD-46E4-9808-E89996AEB4ED}"/>
    <cellStyle name="Spolu 3 17 5 2 3" xfId="24248" xr:uid="{F0B349E7-C26E-43AD-A20F-79B4EDF78E15}"/>
    <cellStyle name="Spolu 3 17 5 2 4" xfId="27014" xr:uid="{3101ABA0-29E5-465B-9D10-2F630CC3F4B6}"/>
    <cellStyle name="Spolu 3 17 5 2 5" xfId="36444" xr:uid="{47643B5C-1D40-476B-9A32-E5E009EA3FB5}"/>
    <cellStyle name="Spolu 3 17 5 3" xfId="16368" xr:uid="{70DB0B6B-50ED-4328-A092-9BD9DD71D509}"/>
    <cellStyle name="Spolu 3 17 5 3 2" xfId="41898" xr:uid="{40EEFFB7-711C-43BE-949F-5EB4C25D3371}"/>
    <cellStyle name="Spolu 3 17 5 4" xfId="14898" xr:uid="{36D65BBA-DC15-4366-8D3E-99B40FCC04C0}"/>
    <cellStyle name="Spolu 3 17 5 5" xfId="30893" xr:uid="{6D125062-7AC1-4CB8-96CC-E4FCCE5756DC}"/>
    <cellStyle name="Spolu 3 17 6" xfId="9009" xr:uid="{25A9D5D7-41F9-4167-A710-80914FCE302E}"/>
    <cellStyle name="Spolu 3 17 6 2" xfId="19287" xr:uid="{D9498E6F-F380-4624-9A8D-CACD822076D9}"/>
    <cellStyle name="Spolu 3 17 6 2 2" xfId="45067" xr:uid="{41C01228-FA04-41D1-8DF1-D790E90910EF}"/>
    <cellStyle name="Spolu 3 17 6 3" xfId="22881" xr:uid="{794E8A28-F28A-4EB3-AD80-CB25EA4B88F6}"/>
    <cellStyle name="Spolu 3 17 6 4" xfId="25771" xr:uid="{7C165CA1-5F6B-4703-B305-872F6C1D96E8}"/>
    <cellStyle name="Spolu 3 17 6 5" xfId="33974" xr:uid="{13AE863D-B421-4DC6-A2F3-16361081D5C1}"/>
    <cellStyle name="Spolu 3 17 7" xfId="14531" xr:uid="{DB513D05-A188-4E9C-9BD1-08288F473CD3}"/>
    <cellStyle name="Spolu 3 17 7 2" xfId="39407" xr:uid="{0A52E64D-07DE-4626-B097-6DFA2AAAE31F}"/>
    <cellStyle name="Spolu 3 17 8" xfId="18697" xr:uid="{695E5E45-6752-48BE-857D-4B4A7CF95331}"/>
    <cellStyle name="Spolu 3 17 9" xfId="28424" xr:uid="{D83559B2-FCC3-426C-9132-4D65007D563A}"/>
    <cellStyle name="Spolu 3 17_3.10 Impairments" xfId="1488" xr:uid="{7865F834-56F2-43E7-A726-AE3A8C7DA8D6}"/>
    <cellStyle name="Spolu 3 18" xfId="378" xr:uid="{AB6641BD-07B7-45C0-8F4E-BDFD7363C451}"/>
    <cellStyle name="Spolu 3 18 2" xfId="682" xr:uid="{A9BBCA55-F4C4-4B1B-B172-EC5456A5236F}"/>
    <cellStyle name="Spolu 3 18 2 2" xfId="2662" xr:uid="{FB4F7A26-6BD1-4905-9A65-06906EA52881}"/>
    <cellStyle name="Spolu 3 18 2 2 2" xfId="5867" xr:uid="{453D76D4-74DA-4AA0-9135-B61A6EB2E43B}"/>
    <cellStyle name="Spolu 3 18 2 2 2 2" xfId="13657" xr:uid="{B51D6315-4C3E-432F-86B3-AE4E9D067930}"/>
    <cellStyle name="Spolu 3 18 2 2 2 2 2" xfId="22221" xr:uid="{725ED011-F5BA-4158-A505-C2B679BB28F0}"/>
    <cellStyle name="Spolu 3 18 2 2 2 2 2 2" xfId="49710" xr:uid="{6EED2343-C73E-4926-A68C-2BBBD8C5B7E4}"/>
    <cellStyle name="Spolu 3 18 2 2 2 2 3" xfId="25138" xr:uid="{BA6B4FB7-902D-417E-A942-B088B19F365D}"/>
    <cellStyle name="Spolu 3 18 2 2 2 2 4" xfId="27762" xr:uid="{6DA31933-20C0-4C41-B6EA-140377E6F49A}"/>
    <cellStyle name="Spolu 3 18 2 2 2 2 5" xfId="38513" xr:uid="{9CDDD87A-8724-44AC-9863-93E412795560}"/>
    <cellStyle name="Spolu 3 18 2 2 2 3" xfId="17644" xr:uid="{7012898E-43D6-4FC6-A37C-EAB70DE4B7DC}"/>
    <cellStyle name="Spolu 3 18 2 2 2 3 2" xfId="44041" xr:uid="{FCFB0D16-6F79-4C01-ACF2-73378692E261}"/>
    <cellStyle name="Spolu 3 18 2 2 2 4" xfId="16608" xr:uid="{C8908A66-95BC-4588-8AFE-05D089E9169B}"/>
    <cellStyle name="Spolu 3 18 2 2 2 5" xfId="23680" xr:uid="{D2B4DB10-FDE4-43CE-B6E8-DB92E3689AD7}"/>
    <cellStyle name="Spolu 3 18 2 2 2 6" xfId="32958" xr:uid="{B4C0433E-752B-4A3B-861E-594089390EFD}"/>
    <cellStyle name="Spolu 3 18 2 2 3" xfId="10624" xr:uid="{EBD72156-1186-410F-99FF-128C7F06238E}"/>
    <cellStyle name="Spolu 3 18 2 2 3 2" xfId="20306" xr:uid="{EE2EF5DA-BEA6-45EB-BE70-D1E36F972F7A}"/>
    <cellStyle name="Spolu 3 18 2 2 3 2 2" xfId="46678" xr:uid="{9754E6CF-A835-4775-8CD6-ABEF0211637E}"/>
    <cellStyle name="Spolu 3 18 2 2 3 3" xfId="23660" xr:uid="{8046F1C0-50AA-4AB0-BCE8-E8C0D3F0A879}"/>
    <cellStyle name="Spolu 3 18 2 2 3 4" xfId="26457" xr:uid="{E9E267BF-9B39-4F88-8B27-C56FE99EB8A6}"/>
    <cellStyle name="Spolu 3 18 2 2 3 5" xfId="35569" xr:uid="{C6E9833A-76CE-4D1E-B928-4D5EB631B793}"/>
    <cellStyle name="Spolu 3 18 2 2 4" xfId="15701" xr:uid="{1D3E675F-E676-40EA-A7D1-CEEEAD8FD591}"/>
    <cellStyle name="Spolu 3 18 2 2 4 2" xfId="41017" xr:uid="{6A7BE26C-B0D6-4B67-BA68-1CF857907A6E}"/>
    <cellStyle name="Spolu 3 18 2 2 5" xfId="17479" xr:uid="{BC655496-0407-473C-95C3-D5016A9080CB}"/>
    <cellStyle name="Spolu 3 18 2 2 6" xfId="30022" xr:uid="{83618A19-862B-4275-BC2E-67E1CBB7DAAF}"/>
    <cellStyle name="Spolu 3 18 2 2_5.3 Investments associated cy" xfId="7648" xr:uid="{339D6878-F5B9-4D03-AF7B-25B5705718B7}"/>
    <cellStyle name="Spolu 3 18 2 3" xfId="3261" xr:uid="{62696AE6-EF38-4A85-8E1B-04D3D431D971}"/>
    <cellStyle name="Spolu 3 18 2 3 2" xfId="6466" xr:uid="{7791DC99-9640-4A7C-ADFA-A2502840DF0A}"/>
    <cellStyle name="Spolu 3 18 2 3 2 2" xfId="14256" xr:uid="{BCDB599D-4344-4783-B764-5821CF9B16A7}"/>
    <cellStyle name="Spolu 3 18 2 3 2 2 2" xfId="22676" xr:uid="{DF15EA1E-F8A0-452E-ADCF-9CE96DC389BA}"/>
    <cellStyle name="Spolu 3 18 2 3 2 2 2 2" xfId="50309" xr:uid="{F17C958F-E936-405C-B9CC-02415D8B2D43}"/>
    <cellStyle name="Spolu 3 18 2 3 2 2 3" xfId="25533" xr:uid="{D59F158B-8DF9-4AB3-9D33-3CDE455C8303}"/>
    <cellStyle name="Spolu 3 18 2 3 2 2 4" xfId="28130" xr:uid="{DF5441D7-268A-4196-8B42-DDB21C1E272F}"/>
    <cellStyle name="Spolu 3 18 2 3 2 2 5" xfId="39112" xr:uid="{0AB87BC0-86BA-4878-AEA6-75138F980F55}"/>
    <cellStyle name="Spolu 3 18 2 3 2 3" xfId="18088" xr:uid="{D1115317-C45B-49F9-885D-E1820CB8F4F6}"/>
    <cellStyle name="Spolu 3 18 2 3 2 3 2" xfId="44640" xr:uid="{4766C7B6-AD34-4F74-9B32-BE44B500FB8C}"/>
    <cellStyle name="Spolu 3 18 2 3 2 4" xfId="22292" xr:uid="{71EDCB1E-4A2C-47A3-9AAA-8868759DEEC7}"/>
    <cellStyle name="Spolu 3 18 2 3 2 5" xfId="17572" xr:uid="{B112C47A-41BC-4613-99A7-E8CF36D7D2EB}"/>
    <cellStyle name="Spolu 3 18 2 3 2 6" xfId="33557" xr:uid="{A41BA725-3AC9-46A2-B5DA-007A5A4B93AE}"/>
    <cellStyle name="Spolu 3 18 2 3 3" xfId="11222" xr:uid="{4A3FF4CA-9423-41CE-856A-217732996692}"/>
    <cellStyle name="Spolu 3 18 2 3 3 2" xfId="20764" xr:uid="{84E4D0BB-808D-410F-82B7-BCB600FC639E}"/>
    <cellStyle name="Spolu 3 18 2 3 3 2 2" xfId="47276" xr:uid="{05BD9742-3F1B-4CD0-8A39-8BB7B3F24F4B}"/>
    <cellStyle name="Spolu 3 18 2 3 3 3" xfId="24050" xr:uid="{15939EB9-47FB-4A0A-94D6-2E48D850EA61}"/>
    <cellStyle name="Spolu 3 18 2 3 3 4" xfId="26824" xr:uid="{8D3E90EC-86A7-4CCF-A5FF-808A09EE29DB}"/>
    <cellStyle name="Spolu 3 18 2 3 3 5" xfId="36167" xr:uid="{228A80BC-F5A8-49BC-BA0A-E7177EFDB049}"/>
    <cellStyle name="Spolu 3 18 2 3 4" xfId="16149" xr:uid="{F85EE10E-6910-450F-8CEA-DD9FCB00BB77}"/>
    <cellStyle name="Spolu 3 18 2 3 4 2" xfId="41615" xr:uid="{F44826CE-B527-42C0-8A87-BF53D875740E}"/>
    <cellStyle name="Spolu 3 18 2 3 5" xfId="21511" xr:uid="{A51DB6A5-DB2B-44B5-A665-EB2ECD7571A6}"/>
    <cellStyle name="Spolu 3 18 2 3 6" xfId="30620" xr:uid="{E0417CDF-99AC-44BF-9BC9-13C0EE730C41}"/>
    <cellStyle name="Spolu 3 18 2 3_5.3 Investments associated cy" xfId="7649" xr:uid="{A2294E67-E7DB-44B8-82D9-194AEC63F59A}"/>
    <cellStyle name="Spolu 3 18 2 4" xfId="3859" xr:uid="{1EEFCEAF-FC22-4A62-915F-9656606304DE}"/>
    <cellStyle name="Spolu 3 18 2 4 2" xfId="11783" xr:uid="{79D87C8B-9B4D-43DA-888D-95E6CC2D2E89}"/>
    <cellStyle name="Spolu 3 18 2 4 2 2" xfId="21206" xr:uid="{16076112-AF7B-421C-B506-6199003FAFCA}"/>
    <cellStyle name="Spolu 3 18 2 4 2 2 2" xfId="47836" xr:uid="{6CC3B119-6643-4A19-BC5A-C94D570D4E2D}"/>
    <cellStyle name="Spolu 3 18 2 4 2 3" xfId="24433" xr:uid="{30BB20A3-13A1-4614-A236-6B63E16D00A3}"/>
    <cellStyle name="Spolu 3 18 2 4 2 4" xfId="27191" xr:uid="{669CEC8A-F412-4DD9-A178-84C38804EA58}"/>
    <cellStyle name="Spolu 3 18 2 4 2 5" xfId="36715" xr:uid="{AF4AD522-5E11-45EB-A8A8-EEEF3ACF83E6}"/>
    <cellStyle name="Spolu 3 18 2 4 3" xfId="16589" xr:uid="{65FB1E37-6A05-4F1D-963C-6946DE624049}"/>
    <cellStyle name="Spolu 3 18 2 4 3 2" xfId="42171" xr:uid="{E3E351BA-47FC-423F-BF1F-946CE64673C5}"/>
    <cellStyle name="Spolu 3 18 2 4 4" xfId="14993" xr:uid="{B35F4D47-842A-4328-A0D3-FA7DE19ACDA0}"/>
    <cellStyle name="Spolu 3 18 2 4 5" xfId="31164" xr:uid="{63EFC26C-DC68-40BC-B019-13A4B6EF9FCC}"/>
    <cellStyle name="Spolu 3 18 2 5" xfId="9313" xr:uid="{81CC979B-C766-4C3E-B300-0BF5F139D95F}"/>
    <cellStyle name="Spolu 3 18 2 5 2" xfId="19536" xr:uid="{DA444522-D10F-47FA-BF5C-0AB34F38FE6B}"/>
    <cellStyle name="Spolu 3 18 2 5 2 2" xfId="45371" xr:uid="{0C61E6EF-C513-4C23-A1B0-9AC920221A88}"/>
    <cellStyle name="Spolu 3 18 2 5 3" xfId="23102" xr:uid="{0FB3D9F1-8881-485A-9506-EB13446A252F}"/>
    <cellStyle name="Spolu 3 18 2 5 4" xfId="25981" xr:uid="{4E3A87F1-43B2-4712-AA5B-955ABDC5D347}"/>
    <cellStyle name="Spolu 3 18 2 5 5" xfId="34278" xr:uid="{4C796D78-34F9-47FD-9A34-4E8C4E809089}"/>
    <cellStyle name="Spolu 3 18 2 6" xfId="14781" xr:uid="{CB00959A-3954-4A66-9674-C509D04F501E}"/>
    <cellStyle name="Spolu 3 18 2 6 2" xfId="39711" xr:uid="{9B8A9DE3-1165-4268-97B9-1C3E071B0378}"/>
    <cellStyle name="Spolu 3 18 2 7" xfId="18479" xr:uid="{7CBF4F0A-663B-4581-8DA7-B6DA9F9C29EB}"/>
    <cellStyle name="Spolu 3 18 2 8" xfId="28728" xr:uid="{65C26D82-DBC8-4AFC-9BB5-8F503272689D}"/>
    <cellStyle name="Spolu 3 18 2_5.3 Investments associated cy" xfId="7647" xr:uid="{9B3993C6-6CE3-47F9-A37C-DA0EF73AAC6C}"/>
    <cellStyle name="Spolu 3 18 3" xfId="2390" xr:uid="{68F8D497-EBF3-4C92-831B-5A4DD62B419C}"/>
    <cellStyle name="Spolu 3 18 3 2" xfId="5595" xr:uid="{146489AF-2AA6-40B5-A4C1-4CFD44F54CD7}"/>
    <cellStyle name="Spolu 3 18 3 2 2" xfId="13385" xr:uid="{84041391-15DB-44C1-A6A1-00F922F40509}"/>
    <cellStyle name="Spolu 3 18 3 2 2 2" xfId="22002" xr:uid="{0C69EA07-E638-40EA-BB79-D1B5C2533B2D}"/>
    <cellStyle name="Spolu 3 18 3 2 2 2 2" xfId="49438" xr:uid="{547D8D51-CDE3-4458-BAF8-794DA3AB2B2F}"/>
    <cellStyle name="Spolu 3 18 3 2 2 3" xfId="24951" xr:uid="{03A4528A-0674-40CC-B37B-66906D262821}"/>
    <cellStyle name="Spolu 3 18 3 2 2 4" xfId="27584" xr:uid="{524F1661-4FFD-4FC3-A100-0C61E4206162}"/>
    <cellStyle name="Spolu 3 18 3 2 2 5" xfId="38241" xr:uid="{150B1604-DAC2-43BD-9C12-7516DBD21E77}"/>
    <cellStyle name="Spolu 3 18 3 2 3" xfId="17427" xr:uid="{CCEFD71A-06CF-44FF-962C-4C3D1C0A47D8}"/>
    <cellStyle name="Spolu 3 18 3 2 3 2" xfId="43769" xr:uid="{86CAB0D0-62CA-4FD2-8F7E-F063FE7FCBC4}"/>
    <cellStyle name="Spolu 3 18 3 2 4" xfId="15791" xr:uid="{220DEE48-C5F0-40F3-BAA0-09A979B300B3}"/>
    <cellStyle name="Spolu 3 18 3 2 5" xfId="23271" xr:uid="{3747BA01-D54C-48D5-A09D-0FE2819E0169}"/>
    <cellStyle name="Spolu 3 18 3 2 6" xfId="32686" xr:uid="{A114FB86-1A8E-4954-9BB3-74B6963187AA}"/>
    <cellStyle name="Spolu 3 18 3 3" xfId="10352" xr:uid="{F9BD89D0-F60B-4F0C-A96D-A1310F70AD37}"/>
    <cellStyle name="Spolu 3 18 3 3 2" xfId="20090" xr:uid="{50BD9BB5-300E-401B-8E25-6CC2349E286D}"/>
    <cellStyle name="Spolu 3 18 3 3 2 2" xfId="46406" xr:uid="{52F2E567-EEB7-4852-BF26-9C84D1D8AFF0}"/>
    <cellStyle name="Spolu 3 18 3 3 3" xfId="23471" xr:uid="{94064D54-D924-4189-AE55-33CF7C735197}"/>
    <cellStyle name="Spolu 3 18 3 3 4" xfId="26279" xr:uid="{143BE9DD-6EAC-493B-910A-92B33F205C9C}"/>
    <cellStyle name="Spolu 3 18 3 3 5" xfId="35297" xr:uid="{880C6CDF-C29A-46B8-A90A-B970DEF329F0}"/>
    <cellStyle name="Spolu 3 18 3 4" xfId="15488" xr:uid="{BB6DF9E9-8321-41F7-B2C9-A398FA140273}"/>
    <cellStyle name="Spolu 3 18 3 4 2" xfId="40745" xr:uid="{F22D01AE-E26F-49D5-BBF7-466512D27579}"/>
    <cellStyle name="Spolu 3 18 3 5" xfId="15253" xr:uid="{E9A22354-E2E0-4105-8737-18CC878652E7}"/>
    <cellStyle name="Spolu 3 18 3 6" xfId="29750" xr:uid="{EC7C6D66-F6D0-46B3-A445-441C55FAE474}"/>
    <cellStyle name="Spolu 3 18 3_5.3 Investments associated cy" xfId="7650" xr:uid="{BB6C63A6-FC42-41A4-8DFD-1803EB0754FD}"/>
    <cellStyle name="Spolu 3 18 4" xfId="3054" xr:uid="{537B3132-9A6C-4155-9035-86BC6E314F79}"/>
    <cellStyle name="Spolu 3 18 4 2" xfId="6259" xr:uid="{BA915CBF-47C3-437C-A6E1-5E714DA42F77}"/>
    <cellStyle name="Spolu 3 18 4 2 2" xfId="14049" xr:uid="{AFED76CB-54AB-4793-94B5-AB4D0F5D9A86}"/>
    <cellStyle name="Spolu 3 18 4 2 2 2" xfId="22469" xr:uid="{E2A3C432-02B1-41FA-9A56-9F5D0907F187}"/>
    <cellStyle name="Spolu 3 18 4 2 2 2 2" xfId="50102" xr:uid="{0943E130-71CF-4570-BB3F-4B847974D63E}"/>
    <cellStyle name="Spolu 3 18 4 2 2 3" xfId="25326" xr:uid="{412E6F23-0514-46FC-8C58-E84A87AB2787}"/>
    <cellStyle name="Spolu 3 18 4 2 2 4" xfId="27923" xr:uid="{6896194A-94D8-4679-92C4-17CC5E84E9EC}"/>
    <cellStyle name="Spolu 3 18 4 2 2 5" xfId="38905" xr:uid="{CF7D6E4A-8D5E-4776-9673-47B5E23017F3}"/>
    <cellStyle name="Spolu 3 18 4 2 3" xfId="17881" xr:uid="{FF6CA95D-FE81-4F1F-B961-952F6DC3D991}"/>
    <cellStyle name="Spolu 3 18 4 2 3 2" xfId="44433" xr:uid="{E9FCFD08-1464-4D25-B74D-7ED558E2D337}"/>
    <cellStyle name="Spolu 3 18 4 2 4" xfId="16665" xr:uid="{3C2F5DCE-8337-4989-B736-9EE2B73DF08E}"/>
    <cellStyle name="Spolu 3 18 4 2 5" xfId="23706" xr:uid="{3E8F2CA7-A352-4961-A381-E3C518B207F1}"/>
    <cellStyle name="Spolu 3 18 4 2 6" xfId="33350" xr:uid="{84A0956F-0F91-4789-BD72-0FAB80DBAEE8}"/>
    <cellStyle name="Spolu 3 18 4 3" xfId="11015" xr:uid="{8386075E-DD8E-4990-B69A-30D8176992F7}"/>
    <cellStyle name="Spolu 3 18 4 3 2" xfId="20557" xr:uid="{AD5F3348-1B12-46E3-A0A2-33B78411ED66}"/>
    <cellStyle name="Spolu 3 18 4 3 2 2" xfId="47069" xr:uid="{07157F21-882E-437B-915D-A79C1796885D}"/>
    <cellStyle name="Spolu 3 18 4 3 3" xfId="23843" xr:uid="{FE7C8622-2426-48D2-9A34-6C7D2E2C0DB4}"/>
    <cellStyle name="Spolu 3 18 4 3 4" xfId="26617" xr:uid="{1C2CE7D2-C583-42D9-97A8-FCE4E0C7B07F}"/>
    <cellStyle name="Spolu 3 18 4 3 5" xfId="35960" xr:uid="{E8C88AF1-C8CF-42FD-A1D1-1AE2313BD32D}"/>
    <cellStyle name="Spolu 3 18 4 4" xfId="15942" xr:uid="{484E48C4-D8CC-47E2-9BDA-249A94DC2B43}"/>
    <cellStyle name="Spolu 3 18 4 4 2" xfId="41408" xr:uid="{37BA6483-C819-41E1-BCE2-5DEA9F77478E}"/>
    <cellStyle name="Spolu 3 18 4 5" xfId="17707" xr:uid="{9BD35A08-816D-483B-994F-DA0F2D2D48D2}"/>
    <cellStyle name="Spolu 3 18 4 6" xfId="30413" xr:uid="{F34088B1-A147-46D9-8363-F0CD3F1CF828}"/>
    <cellStyle name="Spolu 3 18 4_5.3 Investments associated cy" xfId="7651" xr:uid="{ED35AEEC-C75F-4308-8460-E911BAA53A19}"/>
    <cellStyle name="Spolu 3 18 5" xfId="3586" xr:uid="{5DF1C72E-EA79-4C65-944A-DFEE12E6EABF}"/>
    <cellStyle name="Spolu 3 18 5 2" xfId="11513" xr:uid="{6D65ED08-C2E2-4806-829B-DFC4298B159F}"/>
    <cellStyle name="Spolu 3 18 5 2 2" xfId="20987" xr:uid="{51120923-222E-4352-A4F5-9AD4AA10DDFA}"/>
    <cellStyle name="Spolu 3 18 5 2 2 2" xfId="47566" xr:uid="{B99A180E-7BC6-4C58-A663-7D553D95FAA3}"/>
    <cellStyle name="Spolu 3 18 5 2 3" xfId="24251" xr:uid="{AFAD4498-DA96-4D24-BE89-1027301B804B}"/>
    <cellStyle name="Spolu 3 18 5 2 4" xfId="27017" xr:uid="{3381D0AD-3D6C-409E-A862-2CC94875E153}"/>
    <cellStyle name="Spolu 3 18 5 2 5" xfId="36447" xr:uid="{A6AD4742-D40D-4F8B-8142-DB515570CD28}"/>
    <cellStyle name="Spolu 3 18 5 3" xfId="16371" xr:uid="{3862C9F9-4009-4E67-B64D-4624482FD203}"/>
    <cellStyle name="Spolu 3 18 5 3 2" xfId="41901" xr:uid="{C0EB5D67-5348-46C6-A035-36F9F0CA3B56}"/>
    <cellStyle name="Spolu 3 18 5 4" xfId="15005" xr:uid="{3CD432BE-59E4-46ED-8573-76371FC92BB7}"/>
    <cellStyle name="Spolu 3 18 5 5" xfId="30896" xr:uid="{23F94016-8B8B-46BB-B92B-05D17CB6643E}"/>
    <cellStyle name="Spolu 3 18 6" xfId="9012" xr:uid="{D650528E-F7AC-4EC2-81D2-B77D784B6093}"/>
    <cellStyle name="Spolu 3 18 6 2" xfId="19290" xr:uid="{9524E92F-0D77-42B2-BD4F-03F34D82D534}"/>
    <cellStyle name="Spolu 3 18 6 2 2" xfId="45070" xr:uid="{AD80546F-C387-4154-9FB6-4FBDDC88315E}"/>
    <cellStyle name="Spolu 3 18 6 3" xfId="22884" xr:uid="{C3261FD6-CD7F-4D02-BD2B-89C55F8C90AA}"/>
    <cellStyle name="Spolu 3 18 6 4" xfId="25774" xr:uid="{3207E0DA-BBC1-4D08-9B4B-0701A6299634}"/>
    <cellStyle name="Spolu 3 18 6 5" xfId="33977" xr:uid="{C418D1ED-1951-4E11-8AA5-CC3FCB4A98FE}"/>
    <cellStyle name="Spolu 3 18 7" xfId="14534" xr:uid="{84A94ABE-4EE3-4CE9-BEAD-1F09E545B3B8}"/>
    <cellStyle name="Spolu 3 18 7 2" xfId="39410" xr:uid="{AE4D6730-F514-43A8-B3AB-A8465C406B64}"/>
    <cellStyle name="Spolu 3 18 8" xfId="18691" xr:uid="{B5BB5114-F7EC-484D-ABB8-EEE54D431A53}"/>
    <cellStyle name="Spolu 3 18 9" xfId="28427" xr:uid="{03708694-0BFE-44BC-93BF-E5FDC5C69AB6}"/>
    <cellStyle name="Spolu 3 18_3.10 Impairments" xfId="1489" xr:uid="{2A6326B4-2868-4F0C-A590-C66107A6F0BB}"/>
    <cellStyle name="Spolu 3 19" xfId="391" xr:uid="{66D01D98-698C-4755-8217-1584D2967244}"/>
    <cellStyle name="Spolu 3 19 2" xfId="695" xr:uid="{1FD6867B-09D9-476A-B5AE-F5CB01580DF9}"/>
    <cellStyle name="Spolu 3 19 2 2" xfId="2673" xr:uid="{EC973E69-77BA-4F88-B380-D71D6705D7F2}"/>
    <cellStyle name="Spolu 3 19 2 2 2" xfId="5878" xr:uid="{F8DE1DC6-74B6-40A6-8699-EBA557EA56BF}"/>
    <cellStyle name="Spolu 3 19 2 2 2 2" xfId="13668" xr:uid="{9BB88F5E-C5B5-4CBC-9552-CF84CF7553E4}"/>
    <cellStyle name="Spolu 3 19 2 2 2 2 2" xfId="22232" xr:uid="{5783B12C-0508-4642-A32D-0A5B588ED14F}"/>
    <cellStyle name="Spolu 3 19 2 2 2 2 2 2" xfId="49721" xr:uid="{CAE44635-FEE8-447B-BD0F-203788064287}"/>
    <cellStyle name="Spolu 3 19 2 2 2 2 3" xfId="25149" xr:uid="{1BE433B1-A3C6-41D3-892C-059FE1EB08D8}"/>
    <cellStyle name="Spolu 3 19 2 2 2 2 4" xfId="27773" xr:uid="{3F11FCCB-3A12-4D5F-B869-B2C6436EE6CC}"/>
    <cellStyle name="Spolu 3 19 2 2 2 2 5" xfId="38524" xr:uid="{822602CC-6954-4618-B26B-358D6C78D5E3}"/>
    <cellStyle name="Spolu 3 19 2 2 2 3" xfId="17655" xr:uid="{76F9CAE6-FD2A-4145-BFD9-D6570688DCA0}"/>
    <cellStyle name="Spolu 3 19 2 2 2 3 2" xfId="44052" xr:uid="{82626943-244C-40D4-889B-3527BC68F3C9}"/>
    <cellStyle name="Spolu 3 19 2 2 2 4" xfId="14951" xr:uid="{A3BCEC55-477D-48B3-95EA-09B0497EE1DE}"/>
    <cellStyle name="Spolu 3 19 2 2 2 5" xfId="24639" xr:uid="{1ADDE761-2BF4-4935-A9C7-90CD0DFAF9ED}"/>
    <cellStyle name="Spolu 3 19 2 2 2 6" xfId="32969" xr:uid="{0CB16968-3C28-4F6C-9525-49292B45F2FE}"/>
    <cellStyle name="Spolu 3 19 2 2 3" xfId="10635" xr:uid="{B565948B-6E37-4F5D-9F17-8406A4A87646}"/>
    <cellStyle name="Spolu 3 19 2 2 3 2" xfId="20317" xr:uid="{5CCCF5AC-E93B-4827-9CD0-DD24D76D6ED3}"/>
    <cellStyle name="Spolu 3 19 2 2 3 2 2" xfId="46689" xr:uid="{CD90229D-C915-4FD2-B668-E6F480BBF7DE}"/>
    <cellStyle name="Spolu 3 19 2 2 3 3" xfId="23671" xr:uid="{FE909AC3-75B9-4DAF-9215-7B53477F7BAF}"/>
    <cellStyle name="Spolu 3 19 2 2 3 4" xfId="26468" xr:uid="{8452817D-7FEF-4273-BE49-E6CA63EF6C3B}"/>
    <cellStyle name="Spolu 3 19 2 2 3 5" xfId="35580" xr:uid="{0E9A57F9-3B43-448F-93D1-FCA051D35BE7}"/>
    <cellStyle name="Spolu 3 19 2 2 4" xfId="15712" xr:uid="{6890C065-88DD-4DFE-9CB7-0563E095F600}"/>
    <cellStyle name="Spolu 3 19 2 2 4 2" xfId="41028" xr:uid="{8BA17C44-267C-47BE-A2B2-B8EDF64C2CFD}"/>
    <cellStyle name="Spolu 3 19 2 2 5" xfId="21291" xr:uid="{2CC4550D-4BDF-4C35-BC10-DE1BDCC66A12}"/>
    <cellStyle name="Spolu 3 19 2 2 6" xfId="30033" xr:uid="{BCDDCF5A-BB0A-451F-A340-2B3D9DF9908A}"/>
    <cellStyle name="Spolu 3 19 2 2_5.3 Investments associated cy" xfId="7653" xr:uid="{34651F18-6D06-41ED-9124-EF8B7BEFDD88}"/>
    <cellStyle name="Spolu 3 19 2 3" xfId="3274" xr:uid="{E7B9C63C-33C9-4846-B81E-7364E3AD4A55}"/>
    <cellStyle name="Spolu 3 19 2 3 2" xfId="6479" xr:uid="{2B686680-164F-4821-B951-945C1C5CEF1E}"/>
    <cellStyle name="Spolu 3 19 2 3 2 2" xfId="14269" xr:uid="{FCC4AE79-F766-4C75-8639-28BF9D5CA0EC}"/>
    <cellStyle name="Spolu 3 19 2 3 2 2 2" xfId="22689" xr:uid="{B7751ECA-FD60-4A18-8B12-DFBF796017F9}"/>
    <cellStyle name="Spolu 3 19 2 3 2 2 2 2" xfId="50322" xr:uid="{DB6C5CF1-CD23-4327-84E2-CC5C9F92E43E}"/>
    <cellStyle name="Spolu 3 19 2 3 2 2 3" xfId="25546" xr:uid="{43FCD611-3F93-4968-AA87-85E42D59B5A7}"/>
    <cellStyle name="Spolu 3 19 2 3 2 2 4" xfId="28143" xr:uid="{777220F8-B7F5-4B35-8CC2-905E8AE7AFFB}"/>
    <cellStyle name="Spolu 3 19 2 3 2 2 5" xfId="39125" xr:uid="{E4564712-9602-4FF5-8759-C28F84B59315}"/>
    <cellStyle name="Spolu 3 19 2 3 2 3" xfId="18101" xr:uid="{4F7B334D-2557-4C51-998C-B62C4A17DA9E}"/>
    <cellStyle name="Spolu 3 19 2 3 2 3 2" xfId="44653" xr:uid="{84900847-AB2E-4AAC-9076-D7858F2CE02F}"/>
    <cellStyle name="Spolu 3 19 2 3 2 4" xfId="21160" xr:uid="{D8B917CA-6A9B-46E7-AAD5-CC285B5FAF17}"/>
    <cellStyle name="Spolu 3 19 2 3 2 5" xfId="17198" xr:uid="{5D44D49A-E36B-4F41-B277-2E92BE51CF9D}"/>
    <cellStyle name="Spolu 3 19 2 3 2 6" xfId="33570" xr:uid="{6EC4F10D-93C8-48F5-AB51-D50842351596}"/>
    <cellStyle name="Spolu 3 19 2 3 3" xfId="11235" xr:uid="{217DDFF6-2F8E-416D-8CB8-2C3B198B48E9}"/>
    <cellStyle name="Spolu 3 19 2 3 3 2" xfId="20777" xr:uid="{86E4186B-9183-4619-BA5A-2679044F23A0}"/>
    <cellStyle name="Spolu 3 19 2 3 3 2 2" xfId="47289" xr:uid="{1967291F-89FD-4A06-BEB5-842F4D918F67}"/>
    <cellStyle name="Spolu 3 19 2 3 3 3" xfId="24063" xr:uid="{FAB966E8-DB1E-4A3A-B48F-BA6520CA3414}"/>
    <cellStyle name="Spolu 3 19 2 3 3 4" xfId="26837" xr:uid="{D760EF8D-DFE8-4AF7-8594-0A16A52EDB6D}"/>
    <cellStyle name="Spolu 3 19 2 3 3 5" xfId="36180" xr:uid="{15D46309-5591-442F-818A-A8EAADA40561}"/>
    <cellStyle name="Spolu 3 19 2 3 4" xfId="16162" xr:uid="{DABE7D3F-6825-4847-A277-10165B129F64}"/>
    <cellStyle name="Spolu 3 19 2 3 4 2" xfId="41628" xr:uid="{515616E0-EB9C-4F3A-92F6-173932CAEE13}"/>
    <cellStyle name="Spolu 3 19 2 3 5" xfId="15210" xr:uid="{5E1B8AE3-6EDC-49C5-AADF-D54DFC1B8121}"/>
    <cellStyle name="Spolu 3 19 2 3 6" xfId="30633" xr:uid="{0FB9B64B-1FCA-4860-AFA7-49353BB33C60}"/>
    <cellStyle name="Spolu 3 19 2 3_5.3 Investments associated cy" xfId="7654" xr:uid="{A2B40F1A-C749-49A5-A540-9392478BF1A2}"/>
    <cellStyle name="Spolu 3 19 2 4" xfId="3870" xr:uid="{D2C23576-68BD-46D2-8985-A643D5027560}"/>
    <cellStyle name="Spolu 3 19 2 4 2" xfId="11794" xr:uid="{F0194076-D2B2-4D28-BD2F-99F75F3356A8}"/>
    <cellStyle name="Spolu 3 19 2 4 2 2" xfId="21217" xr:uid="{8C7698B7-D8F1-4729-B2D1-B17116C016A9}"/>
    <cellStyle name="Spolu 3 19 2 4 2 2 2" xfId="47847" xr:uid="{E5FE8A20-1CF3-4972-97C2-8AF7C00D4E00}"/>
    <cellStyle name="Spolu 3 19 2 4 2 3" xfId="24444" xr:uid="{80A626F7-69F7-461C-B797-CA1231CF160C}"/>
    <cellStyle name="Spolu 3 19 2 4 2 4" xfId="27202" xr:uid="{86B41E2A-FFD6-4E42-9CEC-1CE613446D6F}"/>
    <cellStyle name="Spolu 3 19 2 4 2 5" xfId="36726" xr:uid="{F4118361-5C46-4599-8FD8-BCBFB758584A}"/>
    <cellStyle name="Spolu 3 19 2 4 3" xfId="16600" xr:uid="{27A423A1-87E8-4DCA-89D5-C6E2759B5D25}"/>
    <cellStyle name="Spolu 3 19 2 4 3 2" xfId="42182" xr:uid="{AB3C9B80-736B-4165-9A4C-5BF6A02F8CB5}"/>
    <cellStyle name="Spolu 3 19 2 4 4" xfId="18274" xr:uid="{A0B36A6E-B49B-46A3-947F-21A174E9A62F}"/>
    <cellStyle name="Spolu 3 19 2 4 5" xfId="31175" xr:uid="{691C9611-6AAA-4423-B925-B29D629708AA}"/>
    <cellStyle name="Spolu 3 19 2 5" xfId="9326" xr:uid="{8D3B08C8-B65E-4170-9889-EC433D7658DA}"/>
    <cellStyle name="Spolu 3 19 2 5 2" xfId="19549" xr:uid="{43CEB5F6-8B5E-430D-925E-EA68F94C855D}"/>
    <cellStyle name="Spolu 3 19 2 5 2 2" xfId="45384" xr:uid="{6DC41967-47F5-4948-B808-DD2F7A0A5CA2}"/>
    <cellStyle name="Spolu 3 19 2 5 3" xfId="23115" xr:uid="{210A4376-E63F-4D16-9B0F-F6B77BBA06AB}"/>
    <cellStyle name="Spolu 3 19 2 5 4" xfId="25994" xr:uid="{66D58156-F86A-452C-B4D6-109D12EF8C79}"/>
    <cellStyle name="Spolu 3 19 2 5 5" xfId="34291" xr:uid="{12E16D9A-CC64-45AD-A66E-BD035716CE11}"/>
    <cellStyle name="Spolu 3 19 2 6" xfId="14794" xr:uid="{442EA98E-A7C9-42BD-ABA8-5B04395BA121}"/>
    <cellStyle name="Spolu 3 19 2 6 2" xfId="39724" xr:uid="{4503EC87-699A-47F1-B19F-8C9948DEDE3F}"/>
    <cellStyle name="Spolu 3 19 2 7" xfId="18467" xr:uid="{D0C209A0-605F-4B6C-A4A0-774627FB810A}"/>
    <cellStyle name="Spolu 3 19 2 8" xfId="28741" xr:uid="{F13F4354-DAEA-4AB2-8D45-C1035ED7536F}"/>
    <cellStyle name="Spolu 3 19 2_5.3 Investments associated cy" xfId="7652" xr:uid="{F562126F-8523-46B8-AF9B-1C225F7569E7}"/>
    <cellStyle name="Spolu 3 19 3" xfId="2401" xr:uid="{A47FAF6B-DBA4-45B1-B4B2-D9A74917C7F3}"/>
    <cellStyle name="Spolu 3 19 3 2" xfId="5606" xr:uid="{6AA28E78-A815-441C-89F5-FB0A648B19FA}"/>
    <cellStyle name="Spolu 3 19 3 2 2" xfId="13396" xr:uid="{DE81AE2B-A6C0-44F3-91EC-0BFA05B20C13}"/>
    <cellStyle name="Spolu 3 19 3 2 2 2" xfId="22013" xr:uid="{136529F1-F7EF-4907-8EDA-2F1789159E7C}"/>
    <cellStyle name="Spolu 3 19 3 2 2 2 2" xfId="49449" xr:uid="{DA1E6850-A93E-48C5-85A3-06994CA05F3E}"/>
    <cellStyle name="Spolu 3 19 3 2 2 3" xfId="24962" xr:uid="{9036152C-3335-4F54-8301-CA1878A2D25B}"/>
    <cellStyle name="Spolu 3 19 3 2 2 4" xfId="27595" xr:uid="{568E987E-EEF9-449E-B131-27983DB79525}"/>
    <cellStyle name="Spolu 3 19 3 2 2 5" xfId="38252" xr:uid="{32AEC282-7BFE-4ADC-BBF2-1FE9B4449F28}"/>
    <cellStyle name="Spolu 3 19 3 2 3" xfId="17438" xr:uid="{393EB51A-2675-470E-AAD8-14F2F35F8466}"/>
    <cellStyle name="Spolu 3 19 3 2 3 2" xfId="43780" xr:uid="{5AE77E67-E51A-495D-8B4F-4889750C86A7}"/>
    <cellStyle name="Spolu 3 19 3 2 4" xfId="19012" xr:uid="{CDFD38EF-CE09-4571-B1A5-01C3DCBE890A}"/>
    <cellStyle name="Spolu 3 19 3 2 5" xfId="16201" xr:uid="{88FAE57C-8012-4A94-BF05-80E7E5726E6F}"/>
    <cellStyle name="Spolu 3 19 3 2 6" xfId="32697" xr:uid="{16D6C76A-7322-41B1-9A96-E21D230F2F61}"/>
    <cellStyle name="Spolu 3 19 3 3" xfId="10363" xr:uid="{00370870-E2DF-4F0A-A830-E6D9B0082B4B}"/>
    <cellStyle name="Spolu 3 19 3 3 2" xfId="20101" xr:uid="{E4FAE4F1-F735-44EC-B6D0-2AB363987F04}"/>
    <cellStyle name="Spolu 3 19 3 3 2 2" xfId="46417" xr:uid="{4D8C82D2-5A09-4140-B981-618292814521}"/>
    <cellStyle name="Spolu 3 19 3 3 3" xfId="23482" xr:uid="{242CD685-7EC6-4821-BB9A-281013720799}"/>
    <cellStyle name="Spolu 3 19 3 3 4" xfId="26290" xr:uid="{F53410CD-4DB7-418A-9471-EFA7143EA658}"/>
    <cellStyle name="Spolu 3 19 3 3 5" xfId="35308" xr:uid="{310FACFE-566D-4055-A78F-D60F482023D3}"/>
    <cellStyle name="Spolu 3 19 3 4" xfId="15499" xr:uid="{2C2EB6D6-6863-4CF5-A7A2-260D319CA618}"/>
    <cellStyle name="Spolu 3 19 3 4 2" xfId="40756" xr:uid="{E287A5E0-A26D-4056-B0B2-1ABDCA666421}"/>
    <cellStyle name="Spolu 3 19 3 5" xfId="19964" xr:uid="{A137D470-68E9-49BB-A88E-8B2B616811A1}"/>
    <cellStyle name="Spolu 3 19 3 6" xfId="29761" xr:uid="{4F64BDEF-D584-40B5-8224-5BCF290E05B0}"/>
    <cellStyle name="Spolu 3 19 3_5.3 Investments associated cy" xfId="7655" xr:uid="{092AC335-938B-4C8A-8C56-1EA2A4BEF71B}"/>
    <cellStyle name="Spolu 3 19 4" xfId="3067" xr:uid="{741364C9-8F5F-4605-992D-C3FDD60BC783}"/>
    <cellStyle name="Spolu 3 19 4 2" xfId="6272" xr:uid="{35784FB4-411E-48BD-A713-E12FCADABF2C}"/>
    <cellStyle name="Spolu 3 19 4 2 2" xfId="14062" xr:uid="{3F63B558-ECE2-4E87-9664-F2F458C3EB71}"/>
    <cellStyle name="Spolu 3 19 4 2 2 2" xfId="22482" xr:uid="{5EFF68A1-FA90-4F67-8D88-B8C260423F09}"/>
    <cellStyle name="Spolu 3 19 4 2 2 2 2" xfId="50115" xr:uid="{FD43DDC0-1566-4B8C-8E79-3E7A2D7C5779}"/>
    <cellStyle name="Spolu 3 19 4 2 2 3" xfId="25339" xr:uid="{AB2B4D21-8E68-4C57-A415-832907F2B92E}"/>
    <cellStyle name="Spolu 3 19 4 2 2 4" xfId="27936" xr:uid="{F240F66A-BFF5-430C-9C90-31A7E428B0D2}"/>
    <cellStyle name="Spolu 3 19 4 2 2 5" xfId="38918" xr:uid="{C9A3BAC1-FFBE-424D-905F-7207FF31B81D}"/>
    <cellStyle name="Spolu 3 19 4 2 3" xfId="17894" xr:uid="{BE189D44-F22B-4818-A649-91BCD2730441}"/>
    <cellStyle name="Spolu 3 19 4 2 3 2" xfId="44446" xr:uid="{FC871708-B3D5-4C8D-9391-EAE056CDF36C}"/>
    <cellStyle name="Spolu 3 19 4 2 4" xfId="19569" xr:uid="{75DE0134-59E1-44ED-A6BE-2BD4FF30D546}"/>
    <cellStyle name="Spolu 3 19 4 2 5" xfId="18245" xr:uid="{5BF62E6F-0F05-4B53-B225-F65691B456DE}"/>
    <cellStyle name="Spolu 3 19 4 2 6" xfId="33363" xr:uid="{32176D42-6B95-4F9E-BAC7-588D50622257}"/>
    <cellStyle name="Spolu 3 19 4 3" xfId="11028" xr:uid="{2F8CA526-0C40-4872-9933-6C2EBC192DB3}"/>
    <cellStyle name="Spolu 3 19 4 3 2" xfId="20570" xr:uid="{17C1F62F-84D7-4FFF-9FD8-42D1FD0186C2}"/>
    <cellStyle name="Spolu 3 19 4 3 2 2" xfId="47082" xr:uid="{7A1084FD-5A0D-4C74-9B1F-7088AB815360}"/>
    <cellStyle name="Spolu 3 19 4 3 3" xfId="23856" xr:uid="{B39D6248-3400-4C4D-ACBE-436D0A2381A1}"/>
    <cellStyle name="Spolu 3 19 4 3 4" xfId="26630" xr:uid="{9B015461-95CB-47B8-9B4A-82A1F4850723}"/>
    <cellStyle name="Spolu 3 19 4 3 5" xfId="35973" xr:uid="{B10164B5-FBB0-4295-AEE0-FFA1942E9CC9}"/>
    <cellStyle name="Spolu 3 19 4 4" xfId="15955" xr:uid="{C881E307-95BE-43DB-AF83-A577E7A445A6}"/>
    <cellStyle name="Spolu 3 19 4 4 2" xfId="41421" xr:uid="{A09F7FB3-E26B-413B-B209-DB74D879BD4C}"/>
    <cellStyle name="Spolu 3 19 4 5" xfId="16477" xr:uid="{DFA0591C-3114-4889-8EA3-C814A50F6DA2}"/>
    <cellStyle name="Spolu 3 19 4 6" xfId="30426" xr:uid="{0390F0D7-6A76-4576-8366-0D031BE55FBB}"/>
    <cellStyle name="Spolu 3 19 4_5.3 Investments associated cy" xfId="7656" xr:uid="{A405C95B-5450-40EE-BD93-E10EDD3B7483}"/>
    <cellStyle name="Spolu 3 19 5" xfId="3597" xr:uid="{2AF02CB2-8F3F-4AC4-AE73-E2B94F7CCADC}"/>
    <cellStyle name="Spolu 3 19 5 2" xfId="11524" xr:uid="{D860F60E-5347-4F4A-B751-5B03899814CD}"/>
    <cellStyle name="Spolu 3 19 5 2 2" xfId="20998" xr:uid="{968360CB-5400-4A5A-ADC5-2D5FB63535FA}"/>
    <cellStyle name="Spolu 3 19 5 2 2 2" xfId="47577" xr:uid="{5269CB16-0BCD-4522-8251-280C6C12E7F7}"/>
    <cellStyle name="Spolu 3 19 5 2 3" xfId="24262" xr:uid="{EAE13CB7-7318-4D92-965E-172714EA09B1}"/>
    <cellStyle name="Spolu 3 19 5 2 4" xfId="27028" xr:uid="{FAE44340-EAE7-479B-AE0E-105DC3198A40}"/>
    <cellStyle name="Spolu 3 19 5 2 5" xfId="36458" xr:uid="{464CAF59-EA82-4E39-85BD-B11AE9B97CCF}"/>
    <cellStyle name="Spolu 3 19 5 3" xfId="16382" xr:uid="{F19BF320-0ECF-4EA2-B810-30013B1C843A}"/>
    <cellStyle name="Spolu 3 19 5 3 2" xfId="41912" xr:uid="{910D42EB-09F1-49E2-85C9-ED1362ECFE5B}"/>
    <cellStyle name="Spolu 3 19 5 4" xfId="18297" xr:uid="{AD2D80BF-EAD1-41B7-BE10-75E85F9D91BB}"/>
    <cellStyle name="Spolu 3 19 5 5" xfId="30907" xr:uid="{68F67C4A-52CE-4D52-A7E9-177BF14434DE}"/>
    <cellStyle name="Spolu 3 19 6" xfId="9025" xr:uid="{A245D10B-0F48-4F08-B348-4EE238CC573E}"/>
    <cellStyle name="Spolu 3 19 6 2" xfId="19303" xr:uid="{5B43F50D-8A43-455A-8F97-CDFB0AC6CBB1}"/>
    <cellStyle name="Spolu 3 19 6 2 2" xfId="45083" xr:uid="{DAD0A9D5-9DDF-4B27-9EBF-C4D9BD81CED5}"/>
    <cellStyle name="Spolu 3 19 6 3" xfId="22897" xr:uid="{381CE96F-0DD6-4666-9DB2-501CFCC151C8}"/>
    <cellStyle name="Spolu 3 19 6 4" xfId="25787" xr:uid="{E7C651C5-5294-490D-9ED3-FB7E772A595C}"/>
    <cellStyle name="Spolu 3 19 6 5" xfId="33990" xr:uid="{894E77C8-FF9B-4EBD-A0C5-F776745D4621}"/>
    <cellStyle name="Spolu 3 19 7" xfId="14547" xr:uid="{977B96D3-962B-44C6-90B2-F576DE205DEE}"/>
    <cellStyle name="Spolu 3 19 7 2" xfId="39423" xr:uid="{C320ECF3-7AF7-40DD-BDB9-A36F6C158096}"/>
    <cellStyle name="Spolu 3 19 8" xfId="18680" xr:uid="{A6539B4A-B468-478E-A924-46D9DA24D67D}"/>
    <cellStyle name="Spolu 3 19 9" xfId="28440" xr:uid="{11366833-BEAF-4C52-918F-2BB7F7A43E69}"/>
    <cellStyle name="Spolu 3 19_3.10 Impairments" xfId="1490" xr:uid="{B56CB5D1-594E-496F-B3CB-9F159675F60B}"/>
    <cellStyle name="Spolu 3 2" xfId="158" xr:uid="{87722F97-A42E-411E-91DA-62CEA1290460}"/>
    <cellStyle name="Spolu 3 2 2" xfId="462" xr:uid="{F819BA72-F3AB-4097-A6BD-2BBDC814EF32}"/>
    <cellStyle name="Spolu 3 2 2 2" xfId="2464" xr:uid="{EB981882-B758-4B7E-AA9F-E24A866BC1B9}"/>
    <cellStyle name="Spolu 3 2 2 2 2" xfId="5669" xr:uid="{64A37642-676C-44E5-A245-03263C46E764}"/>
    <cellStyle name="Spolu 3 2 2 2 2 2" xfId="13459" xr:uid="{9D674E61-95AA-4090-B896-3F33DA7AA9A3}"/>
    <cellStyle name="Spolu 3 2 2 2 2 2 2" xfId="22062" xr:uid="{2E6B0014-099F-4FE0-B9DD-89AB476C5004}"/>
    <cellStyle name="Spolu 3 2 2 2 2 2 2 2" xfId="49512" xr:uid="{876A1927-1FBD-415A-878E-C2EB6EFB914D}"/>
    <cellStyle name="Spolu 3 2 2 2 2 2 3" xfId="25005" xr:uid="{BE1F9A06-E5CC-43AD-ADAC-7B9B24541C26}"/>
    <cellStyle name="Spolu 3 2 2 2 2 2 4" xfId="27633" xr:uid="{57A98A46-D009-4E1B-B6C8-6C8A5D1BF8BF}"/>
    <cellStyle name="Spolu 3 2 2 2 2 2 5" xfId="38315" xr:uid="{C94DFA28-3C0C-4CDA-BFFD-DAC41CC882BA}"/>
    <cellStyle name="Spolu 3 2 2 2 2 3" xfId="17487" xr:uid="{315BEDD2-8AC9-4D0C-8CFA-9C74A527355F}"/>
    <cellStyle name="Spolu 3 2 2 2 2 3 2" xfId="43843" xr:uid="{3B0DDF8C-3519-4776-8D8F-1CBD9E978A71}"/>
    <cellStyle name="Spolu 3 2 2 2 2 4" xfId="14959" xr:uid="{2C392CD8-0BFE-48DB-8783-CE7375B3318E}"/>
    <cellStyle name="Spolu 3 2 2 2 2 5" xfId="24629" xr:uid="{E491F179-5520-47C6-BF5C-4395E85AFC01}"/>
    <cellStyle name="Spolu 3 2 2 2 2 6" xfId="32760" xr:uid="{AF8D1388-CD13-4124-901A-D143ED925AC5}"/>
    <cellStyle name="Spolu 3 2 2 2 3" xfId="10426" xr:uid="{7A3139F1-F584-484B-94B4-9F6883D31994}"/>
    <cellStyle name="Spolu 3 2 2 2 3 2" xfId="20151" xr:uid="{6604EB2B-2812-41DD-B798-D68EDF396BBE}"/>
    <cellStyle name="Spolu 3 2 2 2 3 2 2" xfId="46480" xr:uid="{3F107AD8-2C88-4D75-8246-01E63536E6E7}"/>
    <cellStyle name="Spolu 3 2 2 2 3 3" xfId="23525" xr:uid="{F9C3CEC0-9BCE-4E14-A3BB-7E5F118C3287}"/>
    <cellStyle name="Spolu 3 2 2 2 3 4" xfId="26328" xr:uid="{0A60E2F9-6C6C-4AF9-85D6-D901241D1FCA}"/>
    <cellStyle name="Spolu 3 2 2 2 3 5" xfId="35371" xr:uid="{23713C8A-2EE2-43D0-9E59-7AE9913E0C1F}"/>
    <cellStyle name="Spolu 3 2 2 2 4" xfId="15547" xr:uid="{06AEB2F8-C482-498F-800D-FEF73261B893}"/>
    <cellStyle name="Spolu 3 2 2 2 4 2" xfId="40819" xr:uid="{A24764EC-8D63-4D1E-9980-88535BC0F9E2}"/>
    <cellStyle name="Spolu 3 2 2 2 5" xfId="21438" xr:uid="{4C4D4EE2-9A41-4BB5-B30D-67BF8DBE7A7A}"/>
    <cellStyle name="Spolu 3 2 2 2 6" xfId="29824" xr:uid="{D6ACA99F-74BC-46E9-9F49-4C7FF185EF19}"/>
    <cellStyle name="Spolu 3 2 2 2_5.3 Investments associated cy" xfId="7658" xr:uid="{2674E9B6-491D-41DF-A8F8-E5F8ACE30318}"/>
    <cellStyle name="Spolu 3 2 2 3" xfId="3113" xr:uid="{928491D2-CB0C-4EE1-B2DE-D69BCB7A9A50}"/>
    <cellStyle name="Spolu 3 2 2 3 2" xfId="6318" xr:uid="{5BD96E05-93F0-47B5-A06B-6C4512D7E7B3}"/>
    <cellStyle name="Spolu 3 2 2 3 2 2" xfId="14108" xr:uid="{CBA05596-950C-4619-BC73-B9C883BCD4A8}"/>
    <cellStyle name="Spolu 3 2 2 3 2 2 2" xfId="22528" xr:uid="{DB379B77-7206-4B22-AAFE-2DF5C47B408E}"/>
    <cellStyle name="Spolu 3 2 2 3 2 2 2 2" xfId="50161" xr:uid="{0B4FA817-56CD-4741-A280-D67361A7077B}"/>
    <cellStyle name="Spolu 3 2 2 3 2 2 3" xfId="25385" xr:uid="{0B9090D0-0EBF-451C-85FD-D0C0273924B5}"/>
    <cellStyle name="Spolu 3 2 2 3 2 2 4" xfId="27982" xr:uid="{4B3B1D31-BB9A-442D-9E16-E29B882F927F}"/>
    <cellStyle name="Spolu 3 2 2 3 2 2 5" xfId="38964" xr:uid="{351D5EB6-3B53-445F-B557-6E71FF4F83AC}"/>
    <cellStyle name="Spolu 3 2 2 3 2 3" xfId="17940" xr:uid="{535DA6C1-523B-41E1-ABB9-1968DBD38F4E}"/>
    <cellStyle name="Spolu 3 2 2 3 2 3 2" xfId="44492" xr:uid="{4A93275F-65B0-4E74-A89C-1CB8B80E1FBF}"/>
    <cellStyle name="Spolu 3 2 2 3 2 4" xfId="19719" xr:uid="{0BB6F09C-2196-4C3A-AA7A-53FEB467E0CA}"/>
    <cellStyle name="Spolu 3 2 2 3 2 5" xfId="14360" xr:uid="{43CF3CD9-E3B2-4994-A230-5776ED4BD481}"/>
    <cellStyle name="Spolu 3 2 2 3 2 6" xfId="33409" xr:uid="{68453057-8B64-4117-9174-2B9D8D21E572}"/>
    <cellStyle name="Spolu 3 2 2 3 3" xfId="11074" xr:uid="{EF9B29E6-DD0F-4372-9EC8-099285705C24}"/>
    <cellStyle name="Spolu 3 2 2 3 3 2" xfId="20616" xr:uid="{76CA6C93-E19A-4568-8C6A-F4CEB17EA659}"/>
    <cellStyle name="Spolu 3 2 2 3 3 2 2" xfId="47128" xr:uid="{EA9384B5-8CC3-4C77-9F5A-BC387A614544}"/>
    <cellStyle name="Spolu 3 2 2 3 3 3" xfId="23902" xr:uid="{5BA11F4B-BF40-4683-BF58-9477643DE832}"/>
    <cellStyle name="Spolu 3 2 2 3 3 4" xfId="26676" xr:uid="{A1BC069C-08D2-4A2E-BCC5-B58A47D6AC2C}"/>
    <cellStyle name="Spolu 3 2 2 3 3 5" xfId="36019" xr:uid="{9F888228-A9DE-43B7-B004-C1C954A0177A}"/>
    <cellStyle name="Spolu 3 2 2 3 4" xfId="16001" xr:uid="{58E581EC-CBF7-4998-90F9-B5D2CAB8A2AD}"/>
    <cellStyle name="Spolu 3 2 2 3 4 2" xfId="41467" xr:uid="{79DC19D0-B993-4DDA-A0DB-D720B8EB4EA5}"/>
    <cellStyle name="Spolu 3 2 2 3 5" xfId="15029" xr:uid="{47F2093A-AC11-4F41-B37A-795F2B8366F5}"/>
    <cellStyle name="Spolu 3 2 2 3 6" xfId="30472" xr:uid="{7521DBEE-88BD-4B9A-8730-61A0C1402DF6}"/>
    <cellStyle name="Spolu 3 2 2 3_5.3 Investments associated cy" xfId="7659" xr:uid="{55F07892-8547-4173-BC2D-7C0EF3F8686D}"/>
    <cellStyle name="Spolu 3 2 2 4" xfId="3663" xr:uid="{FF1256F2-4ED5-4F96-93F1-FB31EB6B6266}"/>
    <cellStyle name="Spolu 3 2 2 4 2" xfId="11587" xr:uid="{5228C4DB-6A02-453E-8F25-FC0AE0BE20E1}"/>
    <cellStyle name="Spolu 3 2 2 4 2 2" xfId="21048" xr:uid="{74DE90F9-446C-49C1-9A87-DA4BB2B9EDA5}"/>
    <cellStyle name="Spolu 3 2 2 4 2 2 2" xfId="47640" xr:uid="{C41E57E8-C324-4796-9D0A-D758C5FD4A05}"/>
    <cellStyle name="Spolu 3 2 2 4 2 3" xfId="24303" xr:uid="{799633CB-4A5E-4204-A776-1B35B1B51F98}"/>
    <cellStyle name="Spolu 3 2 2 4 2 4" xfId="27066" xr:uid="{A4CC486F-A539-4754-A9A0-B921C5CE97AC}"/>
    <cellStyle name="Spolu 3 2 2 4 2 5" xfId="36521" xr:uid="{B4D6843F-EBC3-41CD-B79D-D32EF8D020A9}"/>
    <cellStyle name="Spolu 3 2 2 4 3" xfId="16437" xr:uid="{C2B9006E-B6F6-4785-8F46-4B3EE65212D0}"/>
    <cellStyle name="Spolu 3 2 2 4 3 2" xfId="41975" xr:uid="{B35397B2-4B09-4A05-91EF-1F86D755CE22}"/>
    <cellStyle name="Spolu 3 2 2 4 4" xfId="17381" xr:uid="{1459BC07-8B1D-4667-B730-237EB0F6BB67}"/>
    <cellStyle name="Spolu 3 2 2 4 5" xfId="30970" xr:uid="{C8DC060E-1884-4836-8913-BD653DED5AA3}"/>
    <cellStyle name="Spolu 3 2 2 5" xfId="9096" xr:uid="{B2E90313-0E62-4137-B8AD-A5947AC37000}"/>
    <cellStyle name="Spolu 3 2 2 5 2" xfId="19362" xr:uid="{1AD3AB51-69E4-4516-9E16-1B9F5730F778}"/>
    <cellStyle name="Spolu 3 2 2 5 2 2" xfId="45154" xr:uid="{CF0345B2-E789-4579-94CD-A7216BD55E7B}"/>
    <cellStyle name="Spolu 3 2 2 5 3" xfId="22947" xr:uid="{EE7D86DE-B0BB-41DD-B85F-1B5B9CC803C5}"/>
    <cellStyle name="Spolu 3 2 2 5 4" xfId="25833" xr:uid="{ADC74D98-21B7-40D5-86CC-9185CD0A3ED6}"/>
    <cellStyle name="Spolu 3 2 2 5 5" xfId="34061" xr:uid="{935B6BD7-73BB-4D88-BFBF-9BC427833282}"/>
    <cellStyle name="Spolu 3 2 2 6" xfId="14609" xr:uid="{18FE6048-E7A7-4372-B5F6-0B7860A8A66F}"/>
    <cellStyle name="Spolu 3 2 2 6 2" xfId="39494" xr:uid="{36E6A9CD-1F9A-47FE-B683-9ABF89731A7A}"/>
    <cellStyle name="Spolu 3 2 2 7" xfId="18627" xr:uid="{4ABAF7F8-264C-4821-A5F1-8FBB345484C4}"/>
    <cellStyle name="Spolu 3 2 2 8" xfId="28511" xr:uid="{ED1BDA9A-04D9-4242-B617-DAFB94E53C1E}"/>
    <cellStyle name="Spolu 3 2 2_5.3 Investments associated cy" xfId="7657" xr:uid="{25FAFC83-221A-4672-97F5-9477D313FCE0}"/>
    <cellStyle name="Spolu 3 2 3" xfId="2192" xr:uid="{FBF1AD8A-4D70-473F-B82E-87664C12A18A}"/>
    <cellStyle name="Spolu 3 2 3 2" xfId="5397" xr:uid="{26B92372-E6D8-446D-8459-E0B3DC6CD293}"/>
    <cellStyle name="Spolu 3 2 3 2 2" xfId="13187" xr:uid="{1D4C5C01-363A-4D06-9024-524D2BF67525}"/>
    <cellStyle name="Spolu 3 2 3 2 2 2" xfId="21853" xr:uid="{D84F8F21-193E-4335-B0B4-0FC6B3C6AD53}"/>
    <cellStyle name="Spolu 3 2 3 2 2 2 2" xfId="49240" xr:uid="{48E5790F-CD2C-41F3-8C98-305E36FA35A7}"/>
    <cellStyle name="Spolu 3 2 3 2 2 3" xfId="24819" xr:uid="{FE390B88-FF8D-498E-862B-9AF491CDB9BB}"/>
    <cellStyle name="Spolu 3 2 3 2 2 4" xfId="27455" xr:uid="{172BAF77-646A-4EAD-BFE5-4C34E1DC6A56}"/>
    <cellStyle name="Spolu 3 2 3 2 2 5" xfId="38043" xr:uid="{61EFAE30-6A3E-4036-AB1B-75E11E1DEE7F}"/>
    <cellStyle name="Spolu 3 2 3 2 3" xfId="17275" xr:uid="{66F4303A-A1BA-45ED-90EA-C7D772C5F2F2}"/>
    <cellStyle name="Spolu 3 2 3 2 3 2" xfId="43571" xr:uid="{FC2F92BB-753E-4C25-8C95-A4671209E021}"/>
    <cellStyle name="Spolu 3 2 3 2 4" xfId="14659" xr:uid="{65A496E5-EE5A-4089-BCB4-0A24A4833B2E}"/>
    <cellStyle name="Spolu 3 2 3 2 5" xfId="20430" xr:uid="{8C682069-DE33-4B9E-A2A3-7E040B83DFEC}"/>
    <cellStyle name="Spolu 3 2 3 2 6" xfId="32488" xr:uid="{9D1DBE5D-CB5A-41FA-B3AF-46A48FCA3164}"/>
    <cellStyle name="Spolu 3 2 3 3" xfId="10154" xr:uid="{7DABC087-74C4-460A-AF2C-8861F8EB655C}"/>
    <cellStyle name="Spolu 3 2 3 3 2" xfId="19945" xr:uid="{FCAC2BA8-D552-4EED-B3E1-E133B5A2BEE4}"/>
    <cellStyle name="Spolu 3 2 3 3 2 2" xfId="46208" xr:uid="{7298B71A-064A-407F-A696-F2A6C1B312B5}"/>
    <cellStyle name="Spolu 3 2 3 3 3" xfId="23339" xr:uid="{64E8CD0B-31CB-48D2-B5E4-72837ACCBB21}"/>
    <cellStyle name="Spolu 3 2 3 3 4" xfId="26150" xr:uid="{85587E27-7EC3-4F93-9B9D-7C6203BF23ED}"/>
    <cellStyle name="Spolu 3 2 3 3 5" xfId="35099" xr:uid="{ADF725F8-4187-45EB-8620-2F52B09C40DD}"/>
    <cellStyle name="Spolu 3 2 3 4" xfId="15339" xr:uid="{80477DB3-E176-4BFE-B33F-83C66F937B23}"/>
    <cellStyle name="Spolu 3 2 3 4 2" xfId="40547" xr:uid="{399CBD14-DE2B-497B-8EFA-0617C2AC3ABB}"/>
    <cellStyle name="Spolu 3 2 3 5" xfId="21446" xr:uid="{181D5AE6-A987-4C9C-8DA8-AB5C967279A9}"/>
    <cellStyle name="Spolu 3 2 3 6" xfId="29552" xr:uid="{2BA71058-0307-4557-9747-01DE7AF7C195}"/>
    <cellStyle name="Spolu 3 2 3_5.3 Investments associated cy" xfId="7660" xr:uid="{ECBEAF58-18F6-403B-99D3-5F7230B6B064}"/>
    <cellStyle name="Spolu 3 2 4" xfId="2485" xr:uid="{D5B9B3C2-5870-40E1-A20D-37537391104A}"/>
    <cellStyle name="Spolu 3 2 4 2" xfId="5690" xr:uid="{975A36F9-2130-4C5E-8929-6CB62CDC5D78}"/>
    <cellStyle name="Spolu 3 2 4 2 2" xfId="13480" xr:uid="{9C2FC5E4-6315-4B2A-BD70-A138C9449341}"/>
    <cellStyle name="Spolu 3 2 4 2 2 2" xfId="22080" xr:uid="{431B2118-E084-4A52-BC2D-5421D5F665EC}"/>
    <cellStyle name="Spolu 3 2 4 2 2 2 2" xfId="49533" xr:uid="{58DC7B82-B1C1-4D51-90C6-8927D2EE9654}"/>
    <cellStyle name="Spolu 3 2 4 2 2 3" xfId="25018" xr:uid="{27AB3659-81FC-4161-A1DE-3B56F0831E9B}"/>
    <cellStyle name="Spolu 3 2 4 2 2 4" xfId="27645" xr:uid="{5B19797B-7925-4D77-93DD-9A8285950229}"/>
    <cellStyle name="Spolu 3 2 4 2 2 5" xfId="38336" xr:uid="{0874F2B0-E02C-40A2-8D05-2089C41A57BB}"/>
    <cellStyle name="Spolu 3 2 4 2 3" xfId="17505" xr:uid="{A8D55641-B732-41A1-BECE-BDCAF68B500B}"/>
    <cellStyle name="Spolu 3 2 4 2 3 2" xfId="43864" xr:uid="{DE4D76A8-9D83-4069-B4C4-718EC10145AF}"/>
    <cellStyle name="Spolu 3 2 4 2 4" xfId="21580" xr:uid="{5F760C2E-2F88-483A-AF45-41BDDFBFA50A}"/>
    <cellStyle name="Spolu 3 2 4 2 5" xfId="17297" xr:uid="{B287B335-0731-442C-8586-24EEAA877182}"/>
    <cellStyle name="Spolu 3 2 4 2 6" xfId="32781" xr:uid="{1C68C0D0-EB12-48E3-8B68-5B3507976728}"/>
    <cellStyle name="Spolu 3 2 4 3" xfId="10447" xr:uid="{05BABEC7-0821-487D-BFAE-6DFCE5BED663}"/>
    <cellStyle name="Spolu 3 2 4 3 2" xfId="20168" xr:uid="{05A30B78-915C-487A-A84E-006B81BCEBCB}"/>
    <cellStyle name="Spolu 3 2 4 3 2 2" xfId="46501" xr:uid="{D7650AC1-F8E4-4483-A5EA-DFE665BB855F}"/>
    <cellStyle name="Spolu 3 2 4 3 3" xfId="23538" xr:uid="{728080A5-EE63-4B44-847B-8652CE3F0260}"/>
    <cellStyle name="Spolu 3 2 4 3 4" xfId="26340" xr:uid="{B6376DD4-C8AD-4BC4-B884-7A4947B501A0}"/>
    <cellStyle name="Spolu 3 2 4 3 5" xfId="35392" xr:uid="{06D5B65C-2846-4080-81F9-C7C2F300505F}"/>
    <cellStyle name="Spolu 3 2 4 4" xfId="15565" xr:uid="{249FACEC-08D2-4371-AD73-1124AC3C2841}"/>
    <cellStyle name="Spolu 3 2 4 4 2" xfId="40840" xr:uid="{894A847A-9FAD-4C74-86F8-BF2A846BA221}"/>
    <cellStyle name="Spolu 3 2 4 5" xfId="20356" xr:uid="{32EC418A-EF99-46E5-A0D5-B1E1D8568682}"/>
    <cellStyle name="Spolu 3 2 4 6" xfId="29845" xr:uid="{CFC1EBC9-9EB9-4DC1-9CC3-E1F2A4B171B0}"/>
    <cellStyle name="Spolu 3 2 4_5.3 Investments associated cy" xfId="7661" xr:uid="{6D5A8D34-65BB-4CB9-BB00-11354B2CB14C}"/>
    <cellStyle name="Spolu 3 2 5" xfId="3379" xr:uid="{C9DFB7AE-FBE3-423A-9B56-B818F2B7B615}"/>
    <cellStyle name="Spolu 3 2 5 2" xfId="11314" xr:uid="{59E9F1B1-037E-402A-8375-7F568F5182E0}"/>
    <cellStyle name="Spolu 3 2 5 2 2" xfId="20838" xr:uid="{4A045C86-A9C1-44CF-B703-206ED1C92ABA}"/>
    <cellStyle name="Spolu 3 2 5 2 2 2" xfId="47367" xr:uid="{74238444-A0B3-420B-803A-A0EECE832A6A}"/>
    <cellStyle name="Spolu 3 2 5 2 3" xfId="24122" xr:uid="{81BAB9C2-3F37-42F6-ACBA-203A1D2B64E2}"/>
    <cellStyle name="Spolu 3 2 5 2 4" xfId="26892" xr:uid="{A262AF1D-F4B7-498F-80B1-FA73505E0C1F}"/>
    <cellStyle name="Spolu 3 2 5 2 5" xfId="36252" xr:uid="{E9FE7B48-A7EC-425A-9FBF-4B368E4B3211}"/>
    <cellStyle name="Spolu 3 2 5 3" xfId="16226" xr:uid="{F287ED4A-1A9B-4B77-BCC4-98C3D9E4896A}"/>
    <cellStyle name="Spolu 3 2 5 3 2" xfId="41703" xr:uid="{EAB812A4-7E71-41B3-A176-562D7A195EA8}"/>
    <cellStyle name="Spolu 3 2 5 4" xfId="15241" xr:uid="{9A85BACC-F166-49AA-AF7B-4AA9186DF865}"/>
    <cellStyle name="Spolu 3 2 5 5" xfId="30702" xr:uid="{42E34C44-1CC4-45A7-947D-0DA35447645A}"/>
    <cellStyle name="Spolu 3 2 6" xfId="8795" xr:uid="{775EFFF7-89FC-470E-BC45-320084F0D81E}"/>
    <cellStyle name="Spolu 3 2 6 2" xfId="19118" xr:uid="{B9CAD5D5-603A-4B99-B5DE-472844700C5F}"/>
    <cellStyle name="Spolu 3 2 6 2 2" xfId="44853" xr:uid="{5D954124-01BC-462B-A8F5-D4A03E60EE2E}"/>
    <cellStyle name="Spolu 3 2 6 3" xfId="22730" xr:uid="{C881BDFB-AD31-46E8-B610-668E92C5A9E3}"/>
    <cellStyle name="Spolu 3 2 6 4" xfId="25626" xr:uid="{F799FDF4-BBB0-4080-BB59-DA3486E67EC6}"/>
    <cellStyle name="Spolu 3 2 6 5" xfId="33760" xr:uid="{87C8577E-B9CA-443D-8393-3420814FE27F}"/>
    <cellStyle name="Spolu 3 2 7" xfId="14364" xr:uid="{6DC56EBE-7BE0-41D3-BE65-175BA17F44A6}"/>
    <cellStyle name="Spolu 3 2 7 2" xfId="39193" xr:uid="{1185C01E-389A-4184-BBCB-EB24B8FAF028}"/>
    <cellStyle name="Spolu 3 2 8" xfId="18846" xr:uid="{5C89AB29-63BB-48A1-A996-B26DC8958CF5}"/>
    <cellStyle name="Spolu 3 2 9" xfId="28210" xr:uid="{673213A1-AA50-4B24-9438-699C18CC3A61}"/>
    <cellStyle name="Spolu 3 2_3.10 Impairments" xfId="1491" xr:uid="{1E40B4CA-8D48-4C75-A91E-685DD3D5611E}"/>
    <cellStyle name="Spolu 3 20" xfId="396" xr:uid="{74CC2594-88CF-4720-8F74-80934F4F1B86}"/>
    <cellStyle name="Spolu 3 20 2" xfId="700" xr:uid="{561217EE-2F85-4ECA-BEA7-D604FE0ABFD9}"/>
    <cellStyle name="Spolu 3 20 2 2" xfId="2677" xr:uid="{82C371BD-B60F-44EE-9F80-AB7175646005}"/>
    <cellStyle name="Spolu 3 20 2 2 2" xfId="5882" xr:uid="{E5F1DB10-A12B-4A22-9FE6-846641257FD7}"/>
    <cellStyle name="Spolu 3 20 2 2 2 2" xfId="13672" xr:uid="{F6EBA7E1-EB23-4F1E-BF6E-4F1EB1B0C614}"/>
    <cellStyle name="Spolu 3 20 2 2 2 2 2" xfId="22236" xr:uid="{5916DDDC-0369-457F-A44B-988359234F2B}"/>
    <cellStyle name="Spolu 3 20 2 2 2 2 2 2" xfId="49725" xr:uid="{D07DED40-71FF-48E2-9E2E-7BE95C6C7ADC}"/>
    <cellStyle name="Spolu 3 20 2 2 2 2 3" xfId="25153" xr:uid="{DD634217-465B-421C-9D97-706CD63E4D6E}"/>
    <cellStyle name="Spolu 3 20 2 2 2 2 4" xfId="27777" xr:uid="{D2021ED3-27B2-4CAB-A626-D3C44A39424B}"/>
    <cellStyle name="Spolu 3 20 2 2 2 2 5" xfId="38528" xr:uid="{8E8C09E4-FE89-4B66-848A-E0381AFA677B}"/>
    <cellStyle name="Spolu 3 20 2 2 2 3" xfId="17659" xr:uid="{5E1268FF-2A70-4E90-B4F7-BC055680ECBD}"/>
    <cellStyle name="Spolu 3 20 2 2 2 3 2" xfId="44056" xr:uid="{5B9DC715-451B-4E99-AE9D-2409D3B4DED9}"/>
    <cellStyle name="Spolu 3 20 2 2 2 4" xfId="21319" xr:uid="{4078E21F-BE6F-4422-BCFB-1D6B6335F8F5}"/>
    <cellStyle name="Spolu 3 20 2 2 2 5" xfId="14891" xr:uid="{2DC4061D-BCFD-48DA-B826-EAC0926EEE0A}"/>
    <cellStyle name="Spolu 3 20 2 2 2 6" xfId="32973" xr:uid="{58455C81-2E34-4911-9A30-35055428491B}"/>
    <cellStyle name="Spolu 3 20 2 2 3" xfId="10639" xr:uid="{1E3816E7-7F2C-4E95-8F15-331ADBD2CF22}"/>
    <cellStyle name="Spolu 3 20 2 2 3 2" xfId="20321" xr:uid="{5F7D38AD-CA49-4703-8227-91B2F60BCE08}"/>
    <cellStyle name="Spolu 3 20 2 2 3 2 2" xfId="46693" xr:uid="{0E1AAB7A-9EFC-4EF0-B7BF-EB1502DDF262}"/>
    <cellStyle name="Spolu 3 20 2 2 3 3" xfId="23675" xr:uid="{77521901-3931-4E05-A8BE-BF8E172EDDD7}"/>
    <cellStyle name="Spolu 3 20 2 2 3 4" xfId="26472" xr:uid="{C6D180F8-037B-4DAB-91EA-3C4B4A0D3295}"/>
    <cellStyle name="Spolu 3 20 2 2 3 5" xfId="35584" xr:uid="{50815F9B-B8FA-4782-996D-0AA9FDC0A1F9}"/>
    <cellStyle name="Spolu 3 20 2 2 4" xfId="15716" xr:uid="{C9E078CF-5AF0-4856-A114-DDD28C6603EA}"/>
    <cellStyle name="Spolu 3 20 2 2 4 2" xfId="41032" xr:uid="{12446482-C5B3-4A8E-817F-3FBC1F2AABE9}"/>
    <cellStyle name="Spolu 3 20 2 2 5" xfId="22307" xr:uid="{947CCB63-E95E-4888-A83B-A797F57CBD4F}"/>
    <cellStyle name="Spolu 3 20 2 2 6" xfId="30037" xr:uid="{B77880D3-2585-4080-A8C9-164E34964762}"/>
    <cellStyle name="Spolu 3 20 2 2_5.3 Investments associated cy" xfId="7663" xr:uid="{7F8BE964-6244-4759-8C10-3CB599CD096B}"/>
    <cellStyle name="Spolu 3 20 2 3" xfId="3279" xr:uid="{C176DF92-485E-4186-9C66-9A62ECEF06A3}"/>
    <cellStyle name="Spolu 3 20 2 3 2" xfId="6484" xr:uid="{1BBC88B1-FDCE-4362-867E-AB92D71A33E3}"/>
    <cellStyle name="Spolu 3 20 2 3 2 2" xfId="14274" xr:uid="{AFBEB9A5-7D81-4C04-AAC7-0C6D4DA758BD}"/>
    <cellStyle name="Spolu 3 20 2 3 2 2 2" xfId="22694" xr:uid="{C98ABD90-30F0-4FF4-84C9-7A0AF70F429B}"/>
    <cellStyle name="Spolu 3 20 2 3 2 2 2 2" xfId="50327" xr:uid="{31729BB8-1EB7-4992-A3BA-4FDA4FCC1575}"/>
    <cellStyle name="Spolu 3 20 2 3 2 2 3" xfId="25551" xr:uid="{4EA1C2F2-5B3E-4709-BEE2-B6D651957E48}"/>
    <cellStyle name="Spolu 3 20 2 3 2 2 4" xfId="28148" xr:uid="{944A921A-0340-4F89-9E0B-4857935B4250}"/>
    <cellStyle name="Spolu 3 20 2 3 2 2 5" xfId="39130" xr:uid="{84BCD1CE-3ACD-42C1-987B-D4F6A00D21D4}"/>
    <cellStyle name="Spolu 3 20 2 3 2 3" xfId="18106" xr:uid="{B99A5F6E-43D8-424F-A2D5-2E625855B05A}"/>
    <cellStyle name="Spolu 3 20 2 3 2 3 2" xfId="44658" xr:uid="{81CAF03D-9242-457B-9215-B96256593F7A}"/>
    <cellStyle name="Spolu 3 20 2 3 2 4" xfId="17599" xr:uid="{8A8FB77B-CBA5-4D06-8B2D-D7E335F108B5}"/>
    <cellStyle name="Spolu 3 20 2 3 2 5" xfId="21773" xr:uid="{6F5797F0-C274-4FA6-A059-A5FB4C4DFABA}"/>
    <cellStyle name="Spolu 3 20 2 3 2 6" xfId="33575" xr:uid="{5DD0030C-3A68-4621-9DA5-ED6A62FA85F6}"/>
    <cellStyle name="Spolu 3 20 2 3 3" xfId="11240" xr:uid="{B6124C5E-2AF1-4971-AF6B-C8C8B195F8CA}"/>
    <cellStyle name="Spolu 3 20 2 3 3 2" xfId="20782" xr:uid="{A8516312-6F6A-42FC-A121-B1153872F255}"/>
    <cellStyle name="Spolu 3 20 2 3 3 2 2" xfId="47294" xr:uid="{90943BDC-B304-4519-8B28-89BE42720343}"/>
    <cellStyle name="Spolu 3 20 2 3 3 3" xfId="24068" xr:uid="{D04E0A6F-D216-406F-88C6-CFD762259D22}"/>
    <cellStyle name="Spolu 3 20 2 3 3 4" xfId="26842" xr:uid="{A7C1841C-D94B-4512-A8DB-5DF1CACA437F}"/>
    <cellStyle name="Spolu 3 20 2 3 3 5" xfId="36185" xr:uid="{BFBC5872-330E-4CD7-AC75-3EAEAD422321}"/>
    <cellStyle name="Spolu 3 20 2 3 4" xfId="16167" xr:uid="{54E7475B-230B-40C9-890A-5F60476E8B9C}"/>
    <cellStyle name="Spolu 3 20 2 3 4 2" xfId="41633" xr:uid="{C9B2AFB2-D704-46F1-B9D4-7A27CBB81135}"/>
    <cellStyle name="Spolu 3 20 2 3 5" xfId="16889" xr:uid="{86913B22-884C-453E-93F2-70C81B00CDE4}"/>
    <cellStyle name="Spolu 3 20 2 3 6" xfId="30638" xr:uid="{C5302DCA-9375-41AA-ABE0-41B461673BCB}"/>
    <cellStyle name="Spolu 3 20 2 3_5.3 Investments associated cy" xfId="7664" xr:uid="{5F8B7570-8B7A-48E8-A472-57CBAEF5DE7E}"/>
    <cellStyle name="Spolu 3 20 2 4" xfId="3873" xr:uid="{3DAE3BF0-4EEF-4734-AD96-7A545F334867}"/>
    <cellStyle name="Spolu 3 20 2 4 2" xfId="11797" xr:uid="{5FE57B44-857B-44D7-985A-CDFF1605402D}"/>
    <cellStyle name="Spolu 3 20 2 4 2 2" xfId="21220" xr:uid="{48D47A38-190D-4C0B-AB14-C24AE96EA3FE}"/>
    <cellStyle name="Spolu 3 20 2 4 2 2 2" xfId="47850" xr:uid="{85448A88-9540-4F41-B538-7CBCE4923841}"/>
    <cellStyle name="Spolu 3 20 2 4 2 3" xfId="24447" xr:uid="{5C522F84-D140-4657-B5E4-465659E8D584}"/>
    <cellStyle name="Spolu 3 20 2 4 2 4" xfId="27205" xr:uid="{F996CAF9-5650-4BA8-AE9C-260A12640AD3}"/>
    <cellStyle name="Spolu 3 20 2 4 2 5" xfId="36729" xr:uid="{AEB810CB-7F59-424B-9130-06044DFEF020}"/>
    <cellStyle name="Spolu 3 20 2 4 3" xfId="16603" xr:uid="{6C4830DC-4140-450D-B4E3-616490A110E0}"/>
    <cellStyle name="Spolu 3 20 2 4 3 2" xfId="42185" xr:uid="{43830B2F-C426-41DD-9D4E-50DAC22B8412}"/>
    <cellStyle name="Spolu 3 20 2 4 4" xfId="17066" xr:uid="{69AA49A7-D00A-4505-BE87-6E95C734BB05}"/>
    <cellStyle name="Spolu 3 20 2 4 5" xfId="31178" xr:uid="{7D818168-80A6-4027-AE35-68B2646AFBF7}"/>
    <cellStyle name="Spolu 3 20 2 5" xfId="9331" xr:uid="{8005499E-0827-400A-8918-93B2A499ED42}"/>
    <cellStyle name="Spolu 3 20 2 5 2" xfId="19554" xr:uid="{289B0BF3-330C-4F97-AA02-D08BB719AF87}"/>
    <cellStyle name="Spolu 3 20 2 5 2 2" xfId="45389" xr:uid="{9C1BC444-9F33-4CD7-9ABE-9799E6A84054}"/>
    <cellStyle name="Spolu 3 20 2 5 3" xfId="23120" xr:uid="{54C0B04D-90E4-4D27-8027-3570A3AE98B2}"/>
    <cellStyle name="Spolu 3 20 2 5 4" xfId="25999" xr:uid="{35093F7C-D479-49D4-B40E-8ADD8721574B}"/>
    <cellStyle name="Spolu 3 20 2 5 5" xfId="34296" xr:uid="{3DB7A99C-1FA7-41AE-94D1-C079EC5679DF}"/>
    <cellStyle name="Spolu 3 20 2 6" xfId="14799" xr:uid="{E9B9A232-DD7D-4969-8F72-4EE9F9C33EA1}"/>
    <cellStyle name="Spolu 3 20 2 6 2" xfId="39729" xr:uid="{F0C736C3-6842-40CD-94CB-11F57B13370D}"/>
    <cellStyle name="Spolu 3 20 2 7" xfId="18462" xr:uid="{122B9C12-6C84-4D5E-8D81-56C51F17D4AD}"/>
    <cellStyle name="Spolu 3 20 2 8" xfId="28746" xr:uid="{61C0F0C2-836E-491B-A6C5-1A0994B64BDF}"/>
    <cellStyle name="Spolu 3 20 2_5.3 Investments associated cy" xfId="7662" xr:uid="{D9A9B5DC-4F5C-4C93-B616-E7F642A5A451}"/>
    <cellStyle name="Spolu 3 20 3" xfId="2405" xr:uid="{2A0ED17B-3836-4033-A558-922034C6BF1E}"/>
    <cellStyle name="Spolu 3 20 3 2" xfId="5610" xr:uid="{90E8D0A5-C595-4604-9D12-69A552EA5328}"/>
    <cellStyle name="Spolu 3 20 3 2 2" xfId="13400" xr:uid="{D2297CEA-781B-436E-AD40-446F61408CB5}"/>
    <cellStyle name="Spolu 3 20 3 2 2 2" xfId="22017" xr:uid="{0EFF18AB-2C54-4281-A175-2F374F79AADE}"/>
    <cellStyle name="Spolu 3 20 3 2 2 2 2" xfId="49453" xr:uid="{8A4741C6-D10E-4DEC-AB64-D52629F8715E}"/>
    <cellStyle name="Spolu 3 20 3 2 2 3" xfId="24966" xr:uid="{B40A34BD-E85A-4ADD-B4FF-DDC19C1F860E}"/>
    <cellStyle name="Spolu 3 20 3 2 2 4" xfId="27599" xr:uid="{B3968EB2-DE0E-49A0-B84B-D942E5F45522}"/>
    <cellStyle name="Spolu 3 20 3 2 2 5" xfId="38256" xr:uid="{5DDDEDF9-6924-46E7-856F-368D8D0A56E7}"/>
    <cellStyle name="Spolu 3 20 3 2 3" xfId="17442" xr:uid="{5131998E-2E28-4745-99C4-60A4F59080CF}"/>
    <cellStyle name="Spolu 3 20 3 2 3 2" xfId="43784" xr:uid="{B6690DA9-4646-4BEB-815E-8C6D627EE0FD}"/>
    <cellStyle name="Spolu 3 20 3 2 4" xfId="18953" xr:uid="{1C93BE3B-4585-45F8-8012-0A48736A56C6}"/>
    <cellStyle name="Spolu 3 20 3 2 5" xfId="14982" xr:uid="{4688E07B-3F7B-4D8C-8FC7-ABEF2A0C2A2E}"/>
    <cellStyle name="Spolu 3 20 3 2 6" xfId="32701" xr:uid="{BE6FB9E7-D8DB-437A-AEC2-66310B22F7FB}"/>
    <cellStyle name="Spolu 3 20 3 3" xfId="10367" xr:uid="{EFFF7A66-E38C-4D0A-A5B1-A4B8CC35E374}"/>
    <cellStyle name="Spolu 3 20 3 3 2" xfId="20105" xr:uid="{BC6E6A13-0BD8-4266-A9B4-22EF6DB7EEF8}"/>
    <cellStyle name="Spolu 3 20 3 3 2 2" xfId="46421" xr:uid="{12023349-DE7B-4302-B0A2-7BEA835E3AC9}"/>
    <cellStyle name="Spolu 3 20 3 3 3" xfId="23486" xr:uid="{4C09C7E1-6263-48A3-AAD4-6A281C6A8EF2}"/>
    <cellStyle name="Spolu 3 20 3 3 4" xfId="26294" xr:uid="{332FAD2C-6B59-4ECF-84CC-47B188EE6DCD}"/>
    <cellStyle name="Spolu 3 20 3 3 5" xfId="35312" xr:uid="{3F124592-D0C6-4711-8F11-242F6D31C815}"/>
    <cellStyle name="Spolu 3 20 3 4" xfId="15503" xr:uid="{53115211-36C9-41A9-AFA7-1D5BC8BFFEA2}"/>
    <cellStyle name="Spolu 3 20 3 4 2" xfId="40760" xr:uid="{0F7A9516-6384-4CA3-84AC-187F7F7724DE}"/>
    <cellStyle name="Spolu 3 20 3 5" xfId="18389" xr:uid="{AA6BAC0B-7E4A-4D4A-9611-8D31CFC86FE7}"/>
    <cellStyle name="Spolu 3 20 3 6" xfId="29765" xr:uid="{16915689-B7E9-4437-A754-8801211021F4}"/>
    <cellStyle name="Spolu 3 20 3_5.3 Investments associated cy" xfId="7665" xr:uid="{A1414589-95DB-4882-9D01-5EA56731B1EA}"/>
    <cellStyle name="Spolu 3 20 4" xfId="3072" xr:uid="{2DC95B15-DC0E-4381-B526-6524ADAC0773}"/>
    <cellStyle name="Spolu 3 20 4 2" xfId="6277" xr:uid="{7CCA9898-DE35-4C3D-8AC5-F4F76A3C441B}"/>
    <cellStyle name="Spolu 3 20 4 2 2" xfId="14067" xr:uid="{1236627A-9A1C-44D6-A877-8251163D4080}"/>
    <cellStyle name="Spolu 3 20 4 2 2 2" xfId="22487" xr:uid="{83225252-88E3-4DB9-A339-5A7C2567F6C5}"/>
    <cellStyle name="Spolu 3 20 4 2 2 2 2" xfId="50120" xr:uid="{D757D9ED-D9B7-478F-BF2A-D400ED41B231}"/>
    <cellStyle name="Spolu 3 20 4 2 2 3" xfId="25344" xr:uid="{C7413A1A-763C-4ACE-AD1F-6874BDE23C22}"/>
    <cellStyle name="Spolu 3 20 4 2 2 4" xfId="27941" xr:uid="{54956193-7884-44D3-9AE9-235229CC0822}"/>
    <cellStyle name="Spolu 3 20 4 2 2 5" xfId="38923" xr:uid="{93D0BF03-59AA-4A21-BB9E-CAB92FBB85BD}"/>
    <cellStyle name="Spolu 3 20 4 2 3" xfId="17899" xr:uid="{90F3135E-1452-43F3-A82D-122CF44B5296}"/>
    <cellStyle name="Spolu 3 20 4 2 3 2" xfId="44451" xr:uid="{815B2108-3114-4DCD-A78F-A29CC6E3FEBA}"/>
    <cellStyle name="Spolu 3 20 4 2 4" xfId="18162" xr:uid="{1915A3AB-C4A4-4B36-9CE3-92DE49854E8D}"/>
    <cellStyle name="Spolu 3 20 4 2 5" xfId="25165" xr:uid="{A67DC8B9-BCE5-4BCA-B832-1265D9127C47}"/>
    <cellStyle name="Spolu 3 20 4 2 6" xfId="33368" xr:uid="{1C1F1F36-6FDB-4FC6-B117-5D3FAB47919B}"/>
    <cellStyle name="Spolu 3 20 4 3" xfId="11033" xr:uid="{5E408ADE-42A5-4AA2-82D8-179914AFDE65}"/>
    <cellStyle name="Spolu 3 20 4 3 2" xfId="20575" xr:uid="{5439D8CA-49E6-41D3-AB68-4411EFC46990}"/>
    <cellStyle name="Spolu 3 20 4 3 2 2" xfId="47087" xr:uid="{B39090A9-CFB9-4400-8791-6A4291A4FB75}"/>
    <cellStyle name="Spolu 3 20 4 3 3" xfId="23861" xr:uid="{6413A46D-F07F-4374-BB83-0A522AC6129D}"/>
    <cellStyle name="Spolu 3 20 4 3 4" xfId="26635" xr:uid="{55DF0B54-19C8-48BC-A488-F97D56CAB8D0}"/>
    <cellStyle name="Spolu 3 20 4 3 5" xfId="35978" xr:uid="{D393266D-A6A8-47F5-BC36-2ECD03D6A384}"/>
    <cellStyle name="Spolu 3 20 4 4" xfId="15960" xr:uid="{5039D96E-C038-4553-8DA1-665F4AA23109}"/>
    <cellStyle name="Spolu 3 20 4 4 2" xfId="41426" xr:uid="{1FBAC13D-F3DC-4A71-B287-91FEB90D96BE}"/>
    <cellStyle name="Spolu 3 20 4 5" xfId="15586" xr:uid="{86F8C487-C5FF-4CCA-9EC1-4D737833538C}"/>
    <cellStyle name="Spolu 3 20 4 6" xfId="30431" xr:uid="{C9E5E579-8923-40ED-B96A-D883943D0C2A}"/>
    <cellStyle name="Spolu 3 20 4_5.3 Investments associated cy" xfId="7666" xr:uid="{A823D2C5-03DC-4CB5-B755-EA3029B94B3E}"/>
    <cellStyle name="Spolu 3 20 5" xfId="3601" xr:uid="{321DFF82-097E-4D60-A55A-31E44D2C9565}"/>
    <cellStyle name="Spolu 3 20 5 2" xfId="11527" xr:uid="{8604DAFD-2C90-4017-9AC1-458BD63830B5}"/>
    <cellStyle name="Spolu 3 20 5 2 2" xfId="21001" xr:uid="{A3F7B41A-0751-45E7-AF78-47F06C276129}"/>
    <cellStyle name="Spolu 3 20 5 2 2 2" xfId="47580" xr:uid="{6D27173B-A760-4646-9DD0-B951A3ED5B7B}"/>
    <cellStyle name="Spolu 3 20 5 2 3" xfId="24265" xr:uid="{1322E5D9-A5E5-4F1D-B222-8097EA7938E2}"/>
    <cellStyle name="Spolu 3 20 5 2 4" xfId="27031" xr:uid="{D629B043-3BBB-41D9-8E60-904F0EC5D19F}"/>
    <cellStyle name="Spolu 3 20 5 2 5" xfId="36461" xr:uid="{3D8ABE82-298B-45FB-B728-08E8866A493C}"/>
    <cellStyle name="Spolu 3 20 5 3" xfId="16385" xr:uid="{8702C9BD-0C01-4CFF-8DF5-17531AB66D57}"/>
    <cellStyle name="Spolu 3 20 5 3 2" xfId="41915" xr:uid="{082F06E7-FA01-4EE5-8D10-D2273FF6624C}"/>
    <cellStyle name="Spolu 3 20 5 4" xfId="15108" xr:uid="{F66A815C-0ECF-421D-8314-C8CE145CE9D9}"/>
    <cellStyle name="Spolu 3 20 5 5" xfId="30910" xr:uid="{45DBC12B-902F-4C36-8E90-05850D7B89F0}"/>
    <cellStyle name="Spolu 3 20 6" xfId="9030" xr:uid="{914BEE8F-B182-4457-B588-4634BE8DE9C1}"/>
    <cellStyle name="Spolu 3 20 6 2" xfId="19308" xr:uid="{9CA29A9C-A6B6-4DE1-8FBD-7CE463E88C1E}"/>
    <cellStyle name="Spolu 3 20 6 2 2" xfId="45088" xr:uid="{688DB1A2-DF19-4D88-BE9C-05F9057823B9}"/>
    <cellStyle name="Spolu 3 20 6 3" xfId="22902" xr:uid="{27DA37DA-BDC6-4CE8-BA60-8705DF867476}"/>
    <cellStyle name="Spolu 3 20 6 4" xfId="25792" xr:uid="{922E61BA-2242-49DB-9F95-ECC0B9EFFEC1}"/>
    <cellStyle name="Spolu 3 20 6 5" xfId="33995" xr:uid="{5879CA61-08C9-44C3-81B8-1E1195C6D62B}"/>
    <cellStyle name="Spolu 3 20 7" xfId="14552" xr:uid="{1BBA02B5-56A9-4C85-852F-CB5EA568E5A1}"/>
    <cellStyle name="Spolu 3 20 7 2" xfId="39428" xr:uid="{AE4A30BD-D086-48A0-8470-115BC1CAE5BA}"/>
    <cellStyle name="Spolu 3 20 8" xfId="18675" xr:uid="{DA2B1467-3C63-4480-B27F-12CE13CA8E07}"/>
    <cellStyle name="Spolu 3 20 9" xfId="28445" xr:uid="{42519384-9C43-404B-97FF-24FA20464D4D}"/>
    <cellStyle name="Spolu 3 20_3.10 Impairments" xfId="1492" xr:uid="{6EF93B57-849C-42FF-BB45-B4DACED351DA}"/>
    <cellStyle name="Spolu 3 21" xfId="430" xr:uid="{FEB8EFE9-D1BD-4A93-80F0-F67F783F9286}"/>
    <cellStyle name="Spolu 3 21 2" xfId="730" xr:uid="{5B57CE86-3243-4748-AD68-7DB0DE272A04}"/>
    <cellStyle name="Spolu 3 21 2 2" xfId="2705" xr:uid="{E05CF80E-2392-4CDE-99B5-39FB9F67D7A7}"/>
    <cellStyle name="Spolu 3 21 2 2 2" xfId="5910" xr:uid="{EC077B6E-1D02-40A3-9C22-2F7C063BBDC2}"/>
    <cellStyle name="Spolu 3 21 2 2 2 2" xfId="13700" xr:uid="{6BA8655B-6AF2-4FB1-A593-CF7EBF159F81}"/>
    <cellStyle name="Spolu 3 21 2 2 2 2 2" xfId="22257" xr:uid="{702E21C9-01B0-4430-BDCD-86F17A1387CB}"/>
    <cellStyle name="Spolu 3 21 2 2 2 2 2 2" xfId="49753" xr:uid="{7ED51FD5-DD97-488A-BB74-1CD6DF2ADD33}"/>
    <cellStyle name="Spolu 3 21 2 2 2 2 3" xfId="25173" xr:uid="{CECDC903-F140-4172-BA24-AB0DF36EB3EA}"/>
    <cellStyle name="Spolu 3 21 2 2 2 2 4" xfId="27793" xr:uid="{C6FA3540-54B1-4FB7-A911-74A58CDD3ED3}"/>
    <cellStyle name="Spolu 3 21 2 2 2 2 5" xfId="38556" xr:uid="{B2D13F53-18A5-43A3-8E5B-BFC806846172}"/>
    <cellStyle name="Spolu 3 21 2 2 2 3" xfId="17682" xr:uid="{68CF052B-EF3A-46C1-A012-435C71EB3708}"/>
    <cellStyle name="Spolu 3 21 2 2 2 3 2" xfId="44084" xr:uid="{2CABDDEA-ECC2-4F16-BA03-CE8021461A7A}"/>
    <cellStyle name="Spolu 3 21 2 2 2 4" xfId="21629" xr:uid="{3725A3B0-FB63-41FF-9238-7E4B47BBA90A}"/>
    <cellStyle name="Spolu 3 21 2 2 2 5" xfId="21726" xr:uid="{DEFB8D1F-6357-418B-946E-83C3C2E1C814}"/>
    <cellStyle name="Spolu 3 21 2 2 2 6" xfId="33001" xr:uid="{EFA9364B-BF60-43C9-9BDA-C2E0D7EF5E2E}"/>
    <cellStyle name="Spolu 3 21 2 2 3" xfId="10667" xr:uid="{E45FE3A6-DF91-4030-86A3-3D5BE08B3CD5}"/>
    <cellStyle name="Spolu 3 21 2 2 3 2" xfId="20345" xr:uid="{D387F5C3-B6A6-46C3-8BB7-163184AFC293}"/>
    <cellStyle name="Spolu 3 21 2 2 3 2 2" xfId="46721" xr:uid="{4C03D27B-4D1C-4AE3-BC85-7E6112B60542}"/>
    <cellStyle name="Spolu 3 21 2 2 3 3" xfId="23694" xr:uid="{92E59A76-B12F-474C-9A36-8F735B6693F8}"/>
    <cellStyle name="Spolu 3 21 2 2 3 4" xfId="26488" xr:uid="{13742563-D224-49B5-8D0E-89878B272B91}"/>
    <cellStyle name="Spolu 3 21 2 2 3 5" xfId="35612" xr:uid="{B127F712-82FC-4984-A5E0-E00D64982F64}"/>
    <cellStyle name="Spolu 3 21 2 2 4" xfId="15738" xr:uid="{1F329BDC-E0F8-4BBF-9201-E173E50DEFE2}"/>
    <cellStyle name="Spolu 3 21 2 2 4 2" xfId="41060" xr:uid="{0505966B-ACCF-48F8-BC5A-CF412EE15748}"/>
    <cellStyle name="Spolu 3 21 2 2 5" xfId="15040" xr:uid="{1232289F-8FD2-4DAA-AD93-2953B630C8CF}"/>
    <cellStyle name="Spolu 3 21 2 2 6" xfId="30065" xr:uid="{4632E790-F5D9-4CB5-94E7-06221D7C6E55}"/>
    <cellStyle name="Spolu 3 21 2 2_5.3 Investments associated cy" xfId="7668" xr:uid="{5B5C64F8-0CD7-4B8E-BFC1-27465235C379}"/>
    <cellStyle name="Spolu 3 21 2 3" xfId="3297" xr:uid="{672EC4A4-F6D8-45CB-B4FD-A3A5FE1B98AD}"/>
    <cellStyle name="Spolu 3 21 2 3 2" xfId="6502" xr:uid="{D5FCA59B-0C23-4FE5-BB8F-B2A2EF25A7F7}"/>
    <cellStyle name="Spolu 3 21 2 3 2 2" xfId="14292" xr:uid="{1D2E97FF-0C57-44EA-8B2A-754B57259636}"/>
    <cellStyle name="Spolu 3 21 2 3 2 2 2" xfId="22712" xr:uid="{B7DB43FE-ACA5-48A7-B7E4-32E06FFD1A36}"/>
    <cellStyle name="Spolu 3 21 2 3 2 2 2 2" xfId="50345" xr:uid="{126EF30A-E649-4389-901F-026DDC2101E3}"/>
    <cellStyle name="Spolu 3 21 2 3 2 2 3" xfId="25569" xr:uid="{EC5E8DD2-BBE6-4287-8B70-4AEE647EEA3B}"/>
    <cellStyle name="Spolu 3 21 2 3 2 2 4" xfId="28166" xr:uid="{4594BDEF-5D97-49F2-8C96-BACFF7EC3D49}"/>
    <cellStyle name="Spolu 3 21 2 3 2 2 5" xfId="39148" xr:uid="{E3A6D42D-24A6-41E7-A33F-EB3416E4B14B}"/>
    <cellStyle name="Spolu 3 21 2 3 2 3" xfId="18124" xr:uid="{3106D1F3-323E-4394-BC51-7B1305CBE1A0}"/>
    <cellStyle name="Spolu 3 21 2 3 2 3 2" xfId="44676" xr:uid="{26BA91F6-9FB0-4D70-962D-465DD6D05A2F}"/>
    <cellStyle name="Spolu 3 21 2 3 2 4" xfId="18135" xr:uid="{42FC4FD9-79F0-437C-B7C2-F71E9C753D64}"/>
    <cellStyle name="Spolu 3 21 2 3 2 5" xfId="24752" xr:uid="{B097DC86-70F6-4A4E-97A3-F11EA06F8794}"/>
    <cellStyle name="Spolu 3 21 2 3 2 6" xfId="33593" xr:uid="{1F397529-340B-4AE6-AE13-43F1221176DC}"/>
    <cellStyle name="Spolu 3 21 2 3 3" xfId="11258" xr:uid="{E742DADA-08EF-4E86-BE1B-D96154F15C07}"/>
    <cellStyle name="Spolu 3 21 2 3 3 2" xfId="20800" xr:uid="{CEDC41D2-6666-4B52-84C7-349741C38466}"/>
    <cellStyle name="Spolu 3 21 2 3 3 2 2" xfId="47312" xr:uid="{3FA87D6F-08E9-4A9B-A7AA-C7B76BC66599}"/>
    <cellStyle name="Spolu 3 21 2 3 3 3" xfId="24086" xr:uid="{CFDA2F77-FC20-4A93-9733-A1BF36F2D0D6}"/>
    <cellStyle name="Spolu 3 21 2 3 3 4" xfId="26860" xr:uid="{7986A635-C777-4DB1-BB63-BF3A3AB7A084}"/>
    <cellStyle name="Spolu 3 21 2 3 3 5" xfId="36203" xr:uid="{18B55B9B-E978-43B0-B098-779062BD828D}"/>
    <cellStyle name="Spolu 3 21 2 3 4" xfId="16185" xr:uid="{AE0DA6A4-A980-418C-8784-C9D0E6FA9923}"/>
    <cellStyle name="Spolu 3 21 2 3 4 2" xfId="41651" xr:uid="{4E1B1BF5-A57D-4A3E-ADC5-B3D0613BA9EA}"/>
    <cellStyle name="Spolu 3 21 2 3 5" xfId="16679" xr:uid="{8346416E-7CB5-40AC-91C3-F8003C8FFB3A}"/>
    <cellStyle name="Spolu 3 21 2 3 6" xfId="30656" xr:uid="{6323DFF5-C90F-467C-BFC4-2C3D94823350}"/>
    <cellStyle name="Spolu 3 21 2 3_5.3 Investments associated cy" xfId="7669" xr:uid="{8959B4FD-EA73-48BB-9B39-774C71722E03}"/>
    <cellStyle name="Spolu 3 21 2 4" xfId="3901" xr:uid="{652EEACC-F78A-4114-9464-7CDF05214CB4}"/>
    <cellStyle name="Spolu 3 21 2 4 2" xfId="11825" xr:uid="{CE848BA4-8C39-443C-B896-D8827F2C79FB}"/>
    <cellStyle name="Spolu 3 21 2 4 2 2" xfId="21242" xr:uid="{96AE241D-2A0B-4359-82CB-2E97771CE6D9}"/>
    <cellStyle name="Spolu 3 21 2 4 2 2 2" xfId="47878" xr:uid="{A97C4126-2D06-47FB-B4A3-7757688F76F0}"/>
    <cellStyle name="Spolu 3 21 2 4 2 3" xfId="24466" xr:uid="{446527E5-AD8C-4226-85E5-6DEB7A3BE733}"/>
    <cellStyle name="Spolu 3 21 2 4 2 4" xfId="27221" xr:uid="{9BEC3F9A-9D6B-4736-9FA1-8EDE9DC02236}"/>
    <cellStyle name="Spolu 3 21 2 4 2 5" xfId="36757" xr:uid="{E2A3ACF9-BB07-4A3B-82B2-77D4A05CEEDA}"/>
    <cellStyle name="Spolu 3 21 2 4 3" xfId="16626" xr:uid="{CB1EAA62-8B11-4529-A4C5-1DA5E9DE7222}"/>
    <cellStyle name="Spolu 3 21 2 4 3 2" xfId="42213" xr:uid="{E2822EEC-5D87-406A-B930-B30BD64C0726}"/>
    <cellStyle name="Spolu 3 21 2 4 4" xfId="17674" xr:uid="{694567E5-A028-4B69-8A7B-200687B449CC}"/>
    <cellStyle name="Spolu 3 21 2 4 5" xfId="31206" xr:uid="{A8250BB1-778E-41FC-8495-1F7B12F11B5E}"/>
    <cellStyle name="Spolu 3 21 2 5" xfId="9361" xr:uid="{5861C37B-9217-498D-B0C2-DA9B364C6D91}"/>
    <cellStyle name="Spolu 3 21 2 5 2" xfId="19578" xr:uid="{C35289B5-2112-4816-8B38-09F4F58DD3F1}"/>
    <cellStyle name="Spolu 3 21 2 5 2 2" xfId="45419" xr:uid="{5C6A510B-E99B-44CC-BE5F-96D8859FA225}"/>
    <cellStyle name="Spolu 3 21 2 5 3" xfId="23140" xr:uid="{2222CCF9-1A1C-42B7-9C51-A685133FD962}"/>
    <cellStyle name="Spolu 3 21 2 5 4" xfId="26017" xr:uid="{3B32E0EC-6871-47E0-9A9B-17DE1004AC64}"/>
    <cellStyle name="Spolu 3 21 2 5 5" xfId="34326" xr:uid="{F19C6E58-B8B6-4A5E-9273-100431643FAC}"/>
    <cellStyle name="Spolu 3 21 2 6" xfId="14821" xr:uid="{64EAD901-A1D4-4F3B-A52A-99F0B52A87D5}"/>
    <cellStyle name="Spolu 3 21 2 6 2" xfId="39759" xr:uid="{B4310CFC-6AC9-4979-A8DC-C4C3A5BD4B82}"/>
    <cellStyle name="Spolu 3 21 2 7" xfId="18965" xr:uid="{3E8D2360-D9A2-49E5-A86B-96A7FF902EB4}"/>
    <cellStyle name="Spolu 3 21 2 8" xfId="28776" xr:uid="{760C98FF-1B7C-4870-B356-524C88ACCAE2}"/>
    <cellStyle name="Spolu 3 21 2_5.3 Investments associated cy" xfId="7667" xr:uid="{6969F285-73C1-4CA3-90BA-648E81855732}"/>
    <cellStyle name="Spolu 3 21 3" xfId="2436" xr:uid="{257C417A-0B6B-4F6C-8C7F-E510C5DED8B2}"/>
    <cellStyle name="Spolu 3 21 3 2" xfId="5641" xr:uid="{70FDB08D-B8AE-4D68-A655-0E292F2BBACD}"/>
    <cellStyle name="Spolu 3 21 3 2 2" xfId="13431" xr:uid="{5647DA63-D6B5-4E40-8BF1-047CE141F2FA}"/>
    <cellStyle name="Spolu 3 21 3 2 2 2" xfId="22042" xr:uid="{0D6C9D6F-0061-403D-97E1-DD7F62579E7D}"/>
    <cellStyle name="Spolu 3 21 3 2 2 2 2" xfId="49484" xr:uid="{E30459D4-1C93-436A-B242-68AA5F30F1C1}"/>
    <cellStyle name="Spolu 3 21 3 2 2 3" xfId="24989" xr:uid="{1944DF49-4830-48C8-9AE6-43A5018E17E8}"/>
    <cellStyle name="Spolu 3 21 3 2 2 4" xfId="27618" xr:uid="{FB92CFAA-B9E8-48B2-B09E-037D69A35880}"/>
    <cellStyle name="Spolu 3 21 3 2 2 5" xfId="38287" xr:uid="{010DA62A-728A-45EC-9A3B-1154E0A12422}"/>
    <cellStyle name="Spolu 3 21 3 2 3" xfId="17467" xr:uid="{C4B3703C-A770-4181-ACB2-F3A76F15C8BB}"/>
    <cellStyle name="Spolu 3 21 3 2 3 2" xfId="43815" xr:uid="{CDC0D424-58B1-4011-9D03-5A5066575C21}"/>
    <cellStyle name="Spolu 3 21 3 2 4" xfId="16638" xr:uid="{46A601FE-5987-489C-A892-AB08F96178A8}"/>
    <cellStyle name="Spolu 3 21 3 2 5" xfId="23697" xr:uid="{F6603981-2118-4AD0-A423-34DD686951E7}"/>
    <cellStyle name="Spolu 3 21 3 2 6" xfId="32732" xr:uid="{151A25E5-21C8-4A0D-B9B2-6D1838B1F1AF}"/>
    <cellStyle name="Spolu 3 21 3 3" xfId="10398" xr:uid="{8EEA26A0-8C67-4489-87DE-5A15456D233E}"/>
    <cellStyle name="Spolu 3 21 3 3 2" xfId="20130" xr:uid="{6E5863FE-C826-4677-A576-08932BCE3C7F}"/>
    <cellStyle name="Spolu 3 21 3 3 2 2" xfId="46452" xr:uid="{352E8749-11D8-4201-921E-ED970B6DBF59}"/>
    <cellStyle name="Spolu 3 21 3 3 3" xfId="23509" xr:uid="{555AE488-093C-42A5-931A-2F1DA5B3DE76}"/>
    <cellStyle name="Spolu 3 21 3 3 4" xfId="26313" xr:uid="{65356572-E8C6-4A51-B637-99700D34B685}"/>
    <cellStyle name="Spolu 3 21 3 3 5" xfId="35343" xr:uid="{5F1E5E3E-BFA5-4767-BE17-8DA5688E72D2}"/>
    <cellStyle name="Spolu 3 21 3 4" xfId="15528" xr:uid="{A1DF8E30-E5CB-4ADA-8F91-E0D3A9178395}"/>
    <cellStyle name="Spolu 3 21 3 4 2" xfId="40791" xr:uid="{0B43B3CC-64C0-4CFC-AA68-ECCEF4331BB5}"/>
    <cellStyle name="Spolu 3 21 3 5" xfId="17510" xr:uid="{E61C62C2-6B7E-4412-A730-23E09C20BAD8}"/>
    <cellStyle name="Spolu 3 21 3 6" xfId="29796" xr:uid="{2FC47D0B-10EC-43A0-B173-75B9D2D78B7D}"/>
    <cellStyle name="Spolu 3 21 3_5.3 Investments associated cy" xfId="7670" xr:uid="{15FE8F65-0560-4098-89D8-8269B728C7B6}"/>
    <cellStyle name="Spolu 3 21 4" xfId="3094" xr:uid="{7E6C587A-9FEE-4A98-8F60-B28E10E9EFC4}"/>
    <cellStyle name="Spolu 3 21 4 2" xfId="6299" xr:uid="{A4ACA1A8-4FFF-4735-926C-DAA36CEEEC90}"/>
    <cellStyle name="Spolu 3 21 4 2 2" xfId="14089" xr:uid="{4CB66E69-46FE-4B73-80A3-7FF44CCAF0E0}"/>
    <cellStyle name="Spolu 3 21 4 2 2 2" xfId="22509" xr:uid="{A24DBC87-1635-4605-9AB1-DAD68304992F}"/>
    <cellStyle name="Spolu 3 21 4 2 2 2 2" xfId="50142" xr:uid="{27F25358-6C86-4F46-B9BB-0DC0397999F6}"/>
    <cellStyle name="Spolu 3 21 4 2 2 3" xfId="25366" xr:uid="{DC9AF48D-A976-4DC3-9553-FE7E7C76F44D}"/>
    <cellStyle name="Spolu 3 21 4 2 2 4" xfId="27963" xr:uid="{7C084C5B-39A0-4D27-B874-CA903F7AEA40}"/>
    <cellStyle name="Spolu 3 21 4 2 2 5" xfId="38945" xr:uid="{7F198DDF-8248-4A2D-9019-180D8E230454}"/>
    <cellStyle name="Spolu 3 21 4 2 3" xfId="17921" xr:uid="{D0CBD1CF-9B0B-4CB1-815D-EBABA23627E5}"/>
    <cellStyle name="Spolu 3 21 4 2 3 2" xfId="44473" xr:uid="{8B54564B-1553-4330-B84E-78D6BDADD922}"/>
    <cellStyle name="Spolu 3 21 4 2 4" xfId="19872" xr:uid="{5376855C-EB67-4BC4-8BF3-C662529915C8}"/>
    <cellStyle name="Spolu 3 21 4 2 5" xfId="15598" xr:uid="{6B8CBA24-85CC-4351-B603-0D88EC79169E}"/>
    <cellStyle name="Spolu 3 21 4 2 6" xfId="33390" xr:uid="{75436CA4-D80E-4799-91FE-6C2DDB8D9BB8}"/>
    <cellStyle name="Spolu 3 21 4 3" xfId="11055" xr:uid="{E28685F9-59CE-4BDD-9C62-48958BC3E33B}"/>
    <cellStyle name="Spolu 3 21 4 3 2" xfId="20597" xr:uid="{18668413-CF06-47E5-B90A-3D2F493AD350}"/>
    <cellStyle name="Spolu 3 21 4 3 2 2" xfId="47109" xr:uid="{8354B4CB-FBD5-46BB-BEAB-42614E8F304E}"/>
    <cellStyle name="Spolu 3 21 4 3 3" xfId="23883" xr:uid="{D147DB2C-5A23-42BD-9584-7332E31FC919}"/>
    <cellStyle name="Spolu 3 21 4 3 4" xfId="26657" xr:uid="{1A75774D-E441-4793-88CE-BD6CA46902F9}"/>
    <cellStyle name="Spolu 3 21 4 3 5" xfId="36000" xr:uid="{5ABAC855-8658-4C5A-A24A-8E3F27826383}"/>
    <cellStyle name="Spolu 3 21 4 4" xfId="15982" xr:uid="{0069B760-AA2C-42DD-AEE4-3EF707BC2BAB}"/>
    <cellStyle name="Spolu 3 21 4 4 2" xfId="41448" xr:uid="{8185187A-05EE-4523-991F-36A7AA0BE641}"/>
    <cellStyle name="Spolu 3 21 4 5" xfId="14885" xr:uid="{FB5856B6-BF1C-421C-8014-22AF1419473A}"/>
    <cellStyle name="Spolu 3 21 4 6" xfId="30453" xr:uid="{A0A7A57A-F54D-400C-9311-E66C138E88AF}"/>
    <cellStyle name="Spolu 3 21 4_5.3 Investments associated cy" xfId="7671" xr:uid="{9A1AAA7F-AAC5-4AB3-8294-F5251A15E4AE}"/>
    <cellStyle name="Spolu 3 21 5" xfId="3632" xr:uid="{810EDCD0-08D6-4BF8-A93A-7323B86DFA93}"/>
    <cellStyle name="Spolu 3 21 5 2" xfId="11558" xr:uid="{CAC91BB0-B4D1-43DA-BC8C-EFF55C6E473F}"/>
    <cellStyle name="Spolu 3 21 5 2 2" xfId="21027" xr:uid="{E348EF38-E1CA-467E-B1BE-35F1013B5065}"/>
    <cellStyle name="Spolu 3 21 5 2 2 2" xfId="47611" xr:uid="{48B764AA-576C-4C49-9387-E64216CD0442}"/>
    <cellStyle name="Spolu 3 21 5 2 3" xfId="24286" xr:uid="{F2E214E2-AA76-4FB8-94C9-06D64A6CA8B2}"/>
    <cellStyle name="Spolu 3 21 5 2 4" xfId="27050" xr:uid="{8ABD0AFE-A001-41DB-9870-EDD9BBDAF18D}"/>
    <cellStyle name="Spolu 3 21 5 2 5" xfId="36492" xr:uid="{ACA68DDE-166F-4E06-A781-4F1A0B010BB0}"/>
    <cellStyle name="Spolu 3 21 5 3" xfId="16411" xr:uid="{DA0050C0-C464-4475-8810-21732159E75D}"/>
    <cellStyle name="Spolu 3 21 5 3 2" xfId="41946" xr:uid="{519A069D-F95B-45D9-81B0-116B9A655FC0}"/>
    <cellStyle name="Spolu 3 21 5 4" xfId="21691" xr:uid="{65D5D318-2B15-4543-B32B-601605D51D6A}"/>
    <cellStyle name="Spolu 3 21 5 5" xfId="30941" xr:uid="{CBA699C2-7214-442C-85B9-7F2C37B017D0}"/>
    <cellStyle name="Spolu 3 21 6" xfId="9064" xr:uid="{D2CA8DC6-F32D-476F-A7E5-5255C3293729}"/>
    <cellStyle name="Spolu 3 21 6 2" xfId="19337" xr:uid="{E014E483-C64E-4D63-8DD6-20A2BA7486EE}"/>
    <cellStyle name="Spolu 3 21 6 2 2" xfId="45122" xr:uid="{4F1F3881-1CAD-45DC-98A3-AF4FC87D7B62}"/>
    <cellStyle name="Spolu 3 21 6 3" xfId="22927" xr:uid="{E8B9A623-DAAB-4EF4-ABF7-DAC88C3041E1}"/>
    <cellStyle name="Spolu 3 21 6 4" xfId="25814" xr:uid="{713212EC-4014-4CA0-A271-6491C1A09A9D}"/>
    <cellStyle name="Spolu 3 21 6 5" xfId="34029" xr:uid="{3AFF375D-8687-48E3-84C9-09B0EAD0989F}"/>
    <cellStyle name="Spolu 3 21 7" xfId="14579" xr:uid="{0235B27D-877E-4623-9024-CE4C59D23BF5}"/>
    <cellStyle name="Spolu 3 21 7 2" xfId="39462" xr:uid="{0721EA7A-CFBE-4DC5-9C2E-1749DED9AE4C}"/>
    <cellStyle name="Spolu 3 21 8" xfId="18650" xr:uid="{B3523F50-2C50-4653-8DC4-ACF57BE8EFA7}"/>
    <cellStyle name="Spolu 3 21 9" xfId="28479" xr:uid="{D61F3A18-3339-47CA-947B-E6CD2EC00400}"/>
    <cellStyle name="Spolu 3 21_3.10 Impairments" xfId="1493" xr:uid="{EEA9629C-27ED-4775-92DF-C37340584B0D}"/>
    <cellStyle name="Spolu 3 22" xfId="427" xr:uid="{00EF07A2-4F4E-4361-A4A3-78C6BFC1F2A9}"/>
    <cellStyle name="Spolu 3 22 2" xfId="2433" xr:uid="{12053C84-2326-4A13-9F37-9A66232A30AB}"/>
    <cellStyle name="Spolu 3 22 2 2" xfId="5638" xr:uid="{371ACDD6-ED1C-45EF-BC5C-4A8D1A89A26F}"/>
    <cellStyle name="Spolu 3 22 2 2 2" xfId="13428" xr:uid="{C65F92BF-E655-4758-B191-DEC3CCD1A88A}"/>
    <cellStyle name="Spolu 3 22 2 2 2 2" xfId="22039" xr:uid="{5969382A-D8D1-4650-BA22-93ECE8608B21}"/>
    <cellStyle name="Spolu 3 22 2 2 2 2 2" xfId="49481" xr:uid="{5B4BAC8C-D334-4B24-B7CD-D52CDD9556EC}"/>
    <cellStyle name="Spolu 3 22 2 2 2 3" xfId="24986" xr:uid="{C518FC8D-6D27-4A75-A7F9-5F577069FD6A}"/>
    <cellStyle name="Spolu 3 22 2 2 2 4" xfId="27615" xr:uid="{3F3375F6-96F1-4A6D-8A07-B507057D298B}"/>
    <cellStyle name="Spolu 3 22 2 2 2 5" xfId="38284" xr:uid="{0836566D-3908-48FA-9F7A-23A8C961653A}"/>
    <cellStyle name="Spolu 3 22 2 2 3" xfId="17464" xr:uid="{78F036D5-D3FA-4064-864D-0DD7DBC044F5}"/>
    <cellStyle name="Spolu 3 22 2 2 3 2" xfId="43812" xr:uid="{D95261AC-3CD3-4CC9-924E-BC94AD17DF04}"/>
    <cellStyle name="Spolu 3 22 2 2 4" xfId="21510" xr:uid="{44AD7DC3-97B4-4379-B465-480D8316E83C}"/>
    <cellStyle name="Spolu 3 22 2 2 5" xfId="24470" xr:uid="{33EFF510-6E27-4BD2-A8D6-827875CB8619}"/>
    <cellStyle name="Spolu 3 22 2 2 6" xfId="32729" xr:uid="{027705E3-16A3-479F-9FEC-7DC9A517AB0A}"/>
    <cellStyle name="Spolu 3 22 2 3" xfId="10395" xr:uid="{B73F8B8B-C234-426C-9F47-F499F09C8625}"/>
    <cellStyle name="Spolu 3 22 2 3 2" xfId="20127" xr:uid="{7ACB2193-EF59-4275-BCEF-B6FFECDE91DF}"/>
    <cellStyle name="Spolu 3 22 2 3 2 2" xfId="46449" xr:uid="{22CC900B-9B0E-4F1B-AF6E-3455041AF4E3}"/>
    <cellStyle name="Spolu 3 22 2 3 3" xfId="23506" xr:uid="{FB96CBCE-12E2-4070-B96A-72CE19543033}"/>
    <cellStyle name="Spolu 3 22 2 3 4" xfId="26310" xr:uid="{5C9D8E99-D41E-425D-88C6-B119BA7C4EBA}"/>
    <cellStyle name="Spolu 3 22 2 3 5" xfId="35340" xr:uid="{34FB407F-E364-40B0-BB5E-26F334679DB7}"/>
    <cellStyle name="Spolu 3 22 2 4" xfId="15525" xr:uid="{5F4412D3-FE82-4BA9-8CBB-088C272AC41C}"/>
    <cellStyle name="Spolu 3 22 2 4 2" xfId="40788" xr:uid="{751AECB1-16AD-4BAD-98CC-8AE482C6A5D6}"/>
    <cellStyle name="Spolu 3 22 2 5" xfId="18386" xr:uid="{9831056D-D206-40AF-8BDD-C11D622E9222}"/>
    <cellStyle name="Spolu 3 22 2 6" xfId="29793" xr:uid="{C501F676-A423-4BAA-B1B1-9244EE3BD9E4}"/>
    <cellStyle name="Spolu 3 22 2_5.3 Investments associated cy" xfId="7673" xr:uid="{AE137C45-198F-4450-84A0-4E8E2B06901B}"/>
    <cellStyle name="Spolu 3 22 3" xfId="3091" xr:uid="{DD9B72E2-655B-4914-877E-709BB4C9A608}"/>
    <cellStyle name="Spolu 3 22 3 2" xfId="6296" xr:uid="{CF0D2912-46B1-4CA1-B74A-3CD334CE668D}"/>
    <cellStyle name="Spolu 3 22 3 2 2" xfId="14086" xr:uid="{27BADFCD-D5F3-4804-BDBF-E63C8C42EBAC}"/>
    <cellStyle name="Spolu 3 22 3 2 2 2" xfId="22506" xr:uid="{1300A3BD-03E7-45D2-9227-F981588FC563}"/>
    <cellStyle name="Spolu 3 22 3 2 2 2 2" xfId="50139" xr:uid="{0F91113C-5C73-40BE-BEF8-ACB5CA689531}"/>
    <cellStyle name="Spolu 3 22 3 2 2 3" xfId="25363" xr:uid="{A757F081-8D44-41AA-8C23-DB2DEFC3FA42}"/>
    <cellStyle name="Spolu 3 22 3 2 2 4" xfId="27960" xr:uid="{2FE358B6-0DC0-45AE-9C5A-2C6321A37AEC}"/>
    <cellStyle name="Spolu 3 22 3 2 2 5" xfId="38942" xr:uid="{4059784F-7069-411D-9E17-E8C34C46FDAF}"/>
    <cellStyle name="Spolu 3 22 3 2 3" xfId="17918" xr:uid="{F1DA4F60-7008-4191-97FF-08C63076DFA2}"/>
    <cellStyle name="Spolu 3 22 3 2 3 2" xfId="44470" xr:uid="{884F4DF8-9312-450F-B0D3-FA2C7D97E292}"/>
    <cellStyle name="Spolu 3 22 3 2 4" xfId="17749" xr:uid="{4E728E5C-4CE9-4909-9CD2-A68F605D1E9E}"/>
    <cellStyle name="Spolu 3 22 3 2 5" xfId="14925" xr:uid="{AD22AA0F-6A6C-4E25-9666-9A09AFA08F3C}"/>
    <cellStyle name="Spolu 3 22 3 2 6" xfId="33387" xr:uid="{560ACD96-ABE8-470F-A737-57B1BE9BB396}"/>
    <cellStyle name="Spolu 3 22 3 3" xfId="11052" xr:uid="{9192A4AF-019B-49BE-8A1C-1AED49D4E0CC}"/>
    <cellStyle name="Spolu 3 22 3 3 2" xfId="20594" xr:uid="{CE186965-C096-4FB5-9922-DFBABE586D15}"/>
    <cellStyle name="Spolu 3 22 3 3 2 2" xfId="47106" xr:uid="{1F43A794-AC37-4C2E-A31E-27D5BE4FBFDC}"/>
    <cellStyle name="Spolu 3 22 3 3 3" xfId="23880" xr:uid="{505AEEFA-3581-4906-96F0-B8C462425016}"/>
    <cellStyle name="Spolu 3 22 3 3 4" xfId="26654" xr:uid="{F4E1E5BD-BC36-4D7E-AC05-E36A292A6F1E}"/>
    <cellStyle name="Spolu 3 22 3 3 5" xfId="35997" xr:uid="{28D8A911-C764-4433-9D99-A08B71FE9264}"/>
    <cellStyle name="Spolu 3 22 3 4" xfId="15979" xr:uid="{9BE92D40-624F-45E1-915A-3EFA5B2C0944}"/>
    <cellStyle name="Spolu 3 22 3 4 2" xfId="41445" xr:uid="{F1869563-425F-47D2-B8D5-A2C4BAD243AA}"/>
    <cellStyle name="Spolu 3 22 3 5" xfId="21767" xr:uid="{8182BD17-B9BB-485D-8FD9-958213D0DAB5}"/>
    <cellStyle name="Spolu 3 22 3 6" xfId="30450" xr:uid="{34197D54-5976-470B-AECB-BCBE8628B702}"/>
    <cellStyle name="Spolu 3 22 3_5.3 Investments associated cy" xfId="7674" xr:uid="{C41F7DB0-2DCA-46BE-8CF4-D38E57DD0DFB}"/>
    <cellStyle name="Spolu 3 22 4" xfId="3629" xr:uid="{2D409546-BCA9-4609-BACD-648D7AD21DDF}"/>
    <cellStyle name="Spolu 3 22 4 2" xfId="11555" xr:uid="{F62C54B9-E39F-47B4-AA56-D320955C2BE3}"/>
    <cellStyle name="Spolu 3 22 4 2 2" xfId="21024" xr:uid="{D2D20DAB-B196-4226-A84B-8EAAEC9B4407}"/>
    <cellStyle name="Spolu 3 22 4 2 2 2" xfId="47608" xr:uid="{EF0F757B-1D7B-4BBB-AA85-1A9883871188}"/>
    <cellStyle name="Spolu 3 22 4 2 3" xfId="24283" xr:uid="{A4C77DFE-E458-418B-B331-A45CAF5893AA}"/>
    <cellStyle name="Spolu 3 22 4 2 4" xfId="27047" xr:uid="{A7CEFF65-EF08-43DE-9159-D1859BAAB644}"/>
    <cellStyle name="Spolu 3 22 4 2 5" xfId="36489" xr:uid="{231C0127-081A-4DF9-A75B-FB0DE50E6C0C}"/>
    <cellStyle name="Spolu 3 22 4 3" xfId="16408" xr:uid="{ECC7D09D-1C8A-40B8-B585-48F1C6143FC2}"/>
    <cellStyle name="Spolu 3 22 4 3 2" xfId="41943" xr:uid="{C57381CF-7447-4CC9-A5C8-7ED20C14725A}"/>
    <cellStyle name="Spolu 3 22 4 4" xfId="15657" xr:uid="{6A888ACF-EB53-40AD-A1D1-1300FA1D5D5C}"/>
    <cellStyle name="Spolu 3 22 4 5" xfId="30938" xr:uid="{1EDD50CD-E37B-4AC7-90CC-FCF90C09B072}"/>
    <cellStyle name="Spolu 3 22 5" xfId="9061" xr:uid="{59A9F9A6-4014-4574-B7BD-D658B0885BB5}"/>
    <cellStyle name="Spolu 3 22 5 2" xfId="19334" xr:uid="{7657F078-D039-49D4-8ABC-048443EDB563}"/>
    <cellStyle name="Spolu 3 22 5 2 2" xfId="45119" xr:uid="{901A33D7-342B-4B2A-A64C-ABAE768A8A53}"/>
    <cellStyle name="Spolu 3 22 5 3" xfId="22924" xr:uid="{C9BB0926-5A76-4CEC-9CD2-ECBE0EAE16B9}"/>
    <cellStyle name="Spolu 3 22 5 4" xfId="25811" xr:uid="{CFD15247-A564-4525-896C-AC689DA7C6A5}"/>
    <cellStyle name="Spolu 3 22 5 5" xfId="34026" xr:uid="{17983048-F3BC-4521-A09E-374CDA772439}"/>
    <cellStyle name="Spolu 3 22 6" xfId="14576" xr:uid="{48CC9398-B74B-496E-B3C7-F58567DE59A4}"/>
    <cellStyle name="Spolu 3 22 6 2" xfId="39459" xr:uid="{4F6BACDC-CDF5-43F3-A555-F10536DA28DC}"/>
    <cellStyle name="Spolu 3 22 7" xfId="18652" xr:uid="{728E3A4B-C9E6-4895-ADE8-FA37BABDBF3E}"/>
    <cellStyle name="Spolu 3 22 8" xfId="28476" xr:uid="{D4D2F384-017C-4662-A0D8-47CD28290B81}"/>
    <cellStyle name="Spolu 3 22_5.3 Investments associated cy" xfId="7672" xr:uid="{FE2C49E7-C77A-476D-84DA-D98A023C422A}"/>
    <cellStyle name="Spolu 3 23" xfId="2169" xr:uid="{1F7177B5-8AC1-452F-8428-6E185B68A91C}"/>
    <cellStyle name="Spolu 3 23 2" xfId="5374" xr:uid="{9B1AE086-3B7E-4FCB-9CFA-5073997D4AEB}"/>
    <cellStyle name="Spolu 3 23 2 2" xfId="13164" xr:uid="{3F33A86A-2FC8-44A6-B95E-73237E6E056E}"/>
    <cellStyle name="Spolu 3 23 2 2 2" xfId="21834" xr:uid="{A5CFD841-7641-4B28-AA33-B0F8E4C929C1}"/>
    <cellStyle name="Spolu 3 23 2 2 2 2" xfId="49217" xr:uid="{A82859C6-9397-4657-9C60-8638577F0950}"/>
    <cellStyle name="Spolu 3 23 2 2 3" xfId="24801" xr:uid="{50036E15-DCC9-46C2-B152-3E7248D2F5A0}"/>
    <cellStyle name="Spolu 3 23 2 2 4" xfId="27437" xr:uid="{99629760-BB61-460A-B57B-736DA77D9E10}"/>
    <cellStyle name="Spolu 3 23 2 2 5" xfId="38020" xr:uid="{D3D04EF4-6C28-4426-B5D0-6DAAE7790F16}"/>
    <cellStyle name="Spolu 3 23 2 3" xfId="17255" xr:uid="{2137222B-B8AA-4E48-9711-7878C9DD1178}"/>
    <cellStyle name="Spolu 3 23 2 3 2" xfId="43548" xr:uid="{2E509C73-E33E-4EE2-936E-1ABF64F4D7E4}"/>
    <cellStyle name="Spolu 3 23 2 4" xfId="15594" xr:uid="{2FB66A6C-5A6B-4051-B056-8E53661007F8}"/>
    <cellStyle name="Spolu 3 23 2 5" xfId="23226" xr:uid="{D3E9AA20-6E24-4855-ACC1-0ACB340CE0B6}"/>
    <cellStyle name="Spolu 3 23 2 6" xfId="32465" xr:uid="{187300FE-AAEB-41CC-8BF2-52C686378E93}"/>
    <cellStyle name="Spolu 3 23 3" xfId="10131" xr:uid="{62F2F3A3-D7D6-484B-985A-ED9A77752FE6}"/>
    <cellStyle name="Spolu 3 23 3 2" xfId="19925" xr:uid="{4F4498D0-8E6C-45E0-8C60-AFCFACEB8B8C}"/>
    <cellStyle name="Spolu 3 23 3 2 2" xfId="46185" xr:uid="{827E2FA5-F495-48E8-8A4F-7F8CDAA22346}"/>
    <cellStyle name="Spolu 3 23 3 3" xfId="23321" xr:uid="{6E2EAAC9-A2D2-4B48-971F-38817FC06DDA}"/>
    <cellStyle name="Spolu 3 23 3 4" xfId="26132" xr:uid="{13BDD3AF-B534-4B8A-B6CA-445DD0C65927}"/>
    <cellStyle name="Spolu 3 23 3 5" xfId="35076" xr:uid="{76F8ED8C-857E-4385-9DDD-27D24AD2F36F}"/>
    <cellStyle name="Spolu 3 23 4" xfId="15321" xr:uid="{4B991A42-64D5-40DC-8284-04FE58E7FD93}"/>
    <cellStyle name="Spolu 3 23 4 2" xfId="40524" xr:uid="{C1FB359C-99F4-4A27-8EB8-89632E37B2B2}"/>
    <cellStyle name="Spolu 3 23 5" xfId="21558" xr:uid="{740FB2BE-C31D-4B17-B2F9-4995A68BFE82}"/>
    <cellStyle name="Spolu 3 23 6" xfId="29529" xr:uid="{9CB90AE0-EE44-4334-9351-7EE7B36A47D1}"/>
    <cellStyle name="Spolu 3 23_5.3 Investments associated cy" xfId="7675" xr:uid="{BDFD7EF1-247E-4CE5-9DD2-C11AD2E90287}"/>
    <cellStyle name="Spolu 3 24" xfId="2307" xr:uid="{D3A9B81F-DE8B-40D7-9F7E-A232404658B6}"/>
    <cellStyle name="Spolu 3 24 2" xfId="5512" xr:uid="{B3ED4EF1-4303-47A7-BD46-ABC14BC570B1}"/>
    <cellStyle name="Spolu 3 24 2 2" xfId="13302" xr:uid="{7B5B022D-479D-4E08-8267-05A76A0F29D5}"/>
    <cellStyle name="Spolu 3 24 2 2 2" xfId="21935" xr:uid="{AB1A10D5-4EFB-4588-B1FF-B4624003B9AB}"/>
    <cellStyle name="Spolu 3 24 2 2 2 2" xfId="49355" xr:uid="{E358A2A3-E7C0-4F0A-BE8B-6D99945CB8D6}"/>
    <cellStyle name="Spolu 3 24 2 2 3" xfId="24890" xr:uid="{4CC78BA7-E0D3-4EB1-9EEB-E503EE03EC0A}"/>
    <cellStyle name="Spolu 3 24 2 2 4" xfId="27525" xr:uid="{461895E4-B386-433C-9C01-397A9EEBC41A}"/>
    <cellStyle name="Spolu 3 24 2 2 5" xfId="38158" xr:uid="{C912CD62-83FB-461D-B69E-18345E304022}"/>
    <cellStyle name="Spolu 3 24 2 3" xfId="17359" xr:uid="{034AA286-E9B0-4505-8F62-C9C6DB0666D1}"/>
    <cellStyle name="Spolu 3 24 2 3 2" xfId="43686" xr:uid="{C3F40533-053A-4F1A-B452-986A286413CD}"/>
    <cellStyle name="Spolu 3 24 2 4" xfId="19749" xr:uid="{C7471FEF-3218-4422-A142-062E5E71A664}"/>
    <cellStyle name="Spolu 3 24 2 5" xfId="16630" xr:uid="{7528E556-6C92-4E24-9C91-9A9778A2DD15}"/>
    <cellStyle name="Spolu 3 24 2 6" xfId="32603" xr:uid="{FB9E4927-981B-4F23-9397-6DD3B1F94A58}"/>
    <cellStyle name="Spolu 3 24 3" xfId="10269" xr:uid="{2C00A026-356F-49AB-9EF2-9C9ECE35887E}"/>
    <cellStyle name="Spolu 3 24 3 2" xfId="20024" xr:uid="{9B27B4AA-16BC-4077-961B-EBE77C386D28}"/>
    <cellStyle name="Spolu 3 24 3 2 2" xfId="46323" xr:uid="{8755FFDE-8B0C-442E-BE57-216AA6FEB780}"/>
    <cellStyle name="Spolu 3 24 3 3" xfId="23412" xr:uid="{8F4A8996-C7AF-4062-8FBF-B9AF9C7C5E83}"/>
    <cellStyle name="Spolu 3 24 3 4" xfId="26220" xr:uid="{872CB859-53F6-4F3C-85DC-B4BB70DB86FE}"/>
    <cellStyle name="Spolu 3 24 3 5" xfId="35214" xr:uid="{1A997DB9-C8D5-4F3D-8433-B7C380A8496D}"/>
    <cellStyle name="Spolu 3 24 4" xfId="15423" xr:uid="{53581FB0-5BB6-4BA1-A599-35B6F76B62A4}"/>
    <cellStyle name="Spolu 3 24 4 2" xfId="40662" xr:uid="{A5963AE5-39A4-44E0-A51B-897E75820CB7}"/>
    <cellStyle name="Spolu 3 24 5" xfId="15056" xr:uid="{0818BFF0-AABC-404B-854B-91C6C864172D}"/>
    <cellStyle name="Spolu 3 24 6" xfId="29667" xr:uid="{47049F04-DE85-496A-8115-D401506DCCE0}"/>
    <cellStyle name="Spolu 3 24_5.3 Investments associated cy" xfId="7676" xr:uid="{ABA305AE-B0F8-44C9-82F0-49AC75C73618}"/>
    <cellStyle name="Spolu 3 25" xfId="3354" xr:uid="{ABA3A009-A821-4193-BE04-4C7C9D292B68}"/>
    <cellStyle name="Spolu 3 25 2" xfId="11292" xr:uid="{FC655AC2-CD13-4D59-8613-C6D9BF59ADB2}"/>
    <cellStyle name="Spolu 3 25 2 2" xfId="20822" xr:uid="{C7AB8869-420C-4602-A74E-3C992F3AA160}"/>
    <cellStyle name="Spolu 3 25 2 2 2" xfId="47345" xr:uid="{5A97FF08-C281-4AD7-8260-BABC6E46007E}"/>
    <cellStyle name="Spolu 3 25 2 3" xfId="24108" xr:uid="{5CD38C60-C4E4-47C0-A6F7-21F9EC5D0464}"/>
    <cellStyle name="Spolu 3 25 2 4" xfId="26878" xr:uid="{047D12D2-3622-45C4-BD2C-49488985CA00}"/>
    <cellStyle name="Spolu 3 25 2 5" xfId="36233" xr:uid="{E2BC4447-452C-4E94-8E73-A257B0DD40FC}"/>
    <cellStyle name="Spolu 3 25 3" xfId="16210" xr:uid="{DE6E3322-A8AE-4574-B02F-6E250FE4C869}"/>
    <cellStyle name="Spolu 3 25 3 2" xfId="41681" xr:uid="{B02ECD83-C840-4719-8CB8-678017BA7D1D}"/>
    <cellStyle name="Spolu 3 25 4" xfId="18316" xr:uid="{B85B55C3-E976-42C2-8EFF-F64376EE76FE}"/>
    <cellStyle name="Spolu 3 25 5" xfId="30683" xr:uid="{CAB9E051-5E62-462D-A3E3-6AA9E128568A}"/>
    <cellStyle name="Spolu 3 26" xfId="8771" xr:uid="{6CF43B20-44A7-4E03-B56A-20F4F4304AB0}"/>
    <cellStyle name="Spolu 3 26 2" xfId="19098" xr:uid="{96D5A125-3089-4E95-A37D-D64B371EC21D}"/>
    <cellStyle name="Spolu 3 26 2 2" xfId="44829" xr:uid="{63320514-F775-4A7E-B786-5E5E33C662D9}"/>
    <cellStyle name="Spolu 3 26 3" xfId="14325" xr:uid="{3E19B252-B0B1-4547-9763-AE5FDF49D517}"/>
    <cellStyle name="Spolu 3 26 4" xfId="25609" xr:uid="{FB8CF779-6E3F-4D67-86E7-964CEBBECEAC}"/>
    <cellStyle name="Spolu 3 26 5" xfId="33738" xr:uid="{95368451-A88B-454D-B067-8B71D2B22570}"/>
    <cellStyle name="Spolu 3 27" xfId="14343" xr:uid="{CA6B5445-C698-4669-B918-D9E55B03B912}"/>
    <cellStyle name="Spolu 3 27 2" xfId="39169" xr:uid="{FB3EC16F-237E-4CCD-B1E2-733090C861B5}"/>
    <cellStyle name="Spolu 3 28" xfId="18863" xr:uid="{0329ED2A-91B1-42F4-96CA-4038186F0F15}"/>
    <cellStyle name="Spolu 3 29" xfId="28188" xr:uid="{2164CB4F-34D2-4B4D-8E4F-0BCE620DB09E}"/>
    <cellStyle name="Spolu 3 3" xfId="172" xr:uid="{34CC3520-81B1-4DA6-82B7-7BAE5378D3E7}"/>
    <cellStyle name="Spolu 3 3 2" xfId="476" xr:uid="{027955C1-9A94-48E4-B335-2B12C7F6A658}"/>
    <cellStyle name="Spolu 3 3 2 2" xfId="2477" xr:uid="{79A29986-5750-4B61-9A4A-484E5EA59545}"/>
    <cellStyle name="Spolu 3 3 2 2 2" xfId="5682" xr:uid="{EE49B7F6-CE58-4F60-A884-07C7A3A3FB37}"/>
    <cellStyle name="Spolu 3 3 2 2 2 2" xfId="13472" xr:uid="{021E09ED-7B5D-49D3-86D7-6116F1EE5CC2}"/>
    <cellStyle name="Spolu 3 3 2 2 2 2 2" xfId="22074" xr:uid="{91ED1E42-A7BF-4107-A713-E4431279D572}"/>
    <cellStyle name="Spolu 3 3 2 2 2 2 2 2" xfId="49525" xr:uid="{B346F8F3-6C55-4FEA-8EDE-F80B3E153DAB}"/>
    <cellStyle name="Spolu 3 3 2 2 2 2 3" xfId="25015" xr:uid="{A4507624-ACD1-4789-8554-7D4273648B3B}"/>
    <cellStyle name="Spolu 3 3 2 2 2 2 4" xfId="27643" xr:uid="{FD97D3CF-CA21-4B9B-91A6-C8576392244D}"/>
    <cellStyle name="Spolu 3 3 2 2 2 2 5" xfId="38328" xr:uid="{459FE450-AEC8-43A5-9A07-9D6D094BB68A}"/>
    <cellStyle name="Spolu 3 3 2 2 2 3" xfId="17499" xr:uid="{4951181E-D4D4-4879-88DC-8269DA30F365}"/>
    <cellStyle name="Spolu 3 3 2 2 2 3 2" xfId="43856" xr:uid="{F6DBE2B1-1E9C-48C9-9143-ECF20B87C11F}"/>
    <cellStyle name="Spolu 3 3 2 2 2 4" xfId="21758" xr:uid="{1F78C6BB-22EE-425F-BA20-547DF90DABB3}"/>
    <cellStyle name="Spolu 3 3 2 2 2 5" xfId="18417" xr:uid="{6E85FC02-288D-428C-B109-0669F0AED4CF}"/>
    <cellStyle name="Spolu 3 3 2 2 2 6" xfId="32773" xr:uid="{E5B634C0-CF49-41FC-90CC-D0075E71E40A}"/>
    <cellStyle name="Spolu 3 3 2 2 3" xfId="10439" xr:uid="{0A11A4A4-79FB-4D4F-BC15-3562C3B8E360}"/>
    <cellStyle name="Spolu 3 3 2 2 3 2" xfId="20163" xr:uid="{27FB24D6-37EC-47E0-9546-029E30154285}"/>
    <cellStyle name="Spolu 3 3 2 2 3 2 2" xfId="46493" xr:uid="{6C65A880-D304-4748-9145-87D00A0EB3EC}"/>
    <cellStyle name="Spolu 3 3 2 2 3 3" xfId="23535" xr:uid="{1A86454D-DE68-49A4-8AB1-A5A60B7C41F9}"/>
    <cellStyle name="Spolu 3 3 2 2 3 4" xfId="26338" xr:uid="{5B2A7ABD-93A1-4951-B4C4-F2F425843550}"/>
    <cellStyle name="Spolu 3 3 2 2 3 5" xfId="35384" xr:uid="{951F8D77-6C8B-4FAA-9068-2399C108E034}"/>
    <cellStyle name="Spolu 3 3 2 2 4" xfId="15559" xr:uid="{7C4BB7EB-13C0-47CF-BECB-DAC72B5DD73E}"/>
    <cellStyle name="Spolu 3 3 2 2 4 2" xfId="40832" xr:uid="{5322F4D9-DD0C-4094-A085-5B2A953FD175}"/>
    <cellStyle name="Spolu 3 3 2 2 5" xfId="15078" xr:uid="{78F3EBE9-3796-4802-91CE-D2EC23EFF8A2}"/>
    <cellStyle name="Spolu 3 3 2 2 6" xfId="29837" xr:uid="{AE007788-E516-4CEC-B74C-D4A502CFCC82}"/>
    <cellStyle name="Spolu 3 3 2 2_5.3 Investments associated cy" xfId="7678" xr:uid="{D2E41C32-0D74-4826-AF0F-C65AB5C250A0}"/>
    <cellStyle name="Spolu 3 3 2 3" xfId="3124" xr:uid="{E08572DE-3573-4CE7-A041-B97CAF8E945E}"/>
    <cellStyle name="Spolu 3 3 2 3 2" xfId="6329" xr:uid="{B492CAAD-D611-4364-A47C-DD6D847696A1}"/>
    <cellStyle name="Spolu 3 3 2 3 2 2" xfId="14119" xr:uid="{4D86112F-09A2-4656-A0CC-870816677826}"/>
    <cellStyle name="Spolu 3 3 2 3 2 2 2" xfId="22539" xr:uid="{E43498A4-9661-4511-B7B5-93A6DD4087DC}"/>
    <cellStyle name="Spolu 3 3 2 3 2 2 2 2" xfId="50172" xr:uid="{2BB19A31-FD65-4B47-8CFB-CE09496C4F80}"/>
    <cellStyle name="Spolu 3 3 2 3 2 2 3" xfId="25396" xr:uid="{DC4C60B9-9412-4B7B-AA73-B8EDC2741ADA}"/>
    <cellStyle name="Spolu 3 3 2 3 2 2 4" xfId="27993" xr:uid="{19C943B2-7E20-4216-9AFF-DCD1BC36F33B}"/>
    <cellStyle name="Spolu 3 3 2 3 2 2 5" xfId="38975" xr:uid="{520C50D7-1ED9-4E62-AB23-82E44547C76E}"/>
    <cellStyle name="Spolu 3 3 2 3 2 3" xfId="17951" xr:uid="{0D6C040D-DA9E-42EA-A862-D304F89C37EC}"/>
    <cellStyle name="Spolu 3 3 2 3 2 3 2" xfId="44503" xr:uid="{798E0781-2B5D-471A-8A3B-CEB242197FEB}"/>
    <cellStyle name="Spolu 3 3 2 3 2 4" xfId="20382" xr:uid="{3622D9CC-B561-4C3F-975A-50D123679DEC}"/>
    <cellStyle name="Spolu 3 3 2 3 2 5" xfId="21562" xr:uid="{35D06A4E-E746-42A1-BA91-D22BE5B4C849}"/>
    <cellStyle name="Spolu 3 3 2 3 2 6" xfId="33420" xr:uid="{4AFFE5CF-02A8-4E9F-BF7E-9AC4467B39E0}"/>
    <cellStyle name="Spolu 3 3 2 3 3" xfId="11085" xr:uid="{93CA1DFA-9482-4E72-B31C-985C27BDE3D6}"/>
    <cellStyle name="Spolu 3 3 2 3 3 2" xfId="20627" xr:uid="{4E51003E-7FEB-4FE3-A9EB-46000805AD6A}"/>
    <cellStyle name="Spolu 3 3 2 3 3 2 2" xfId="47139" xr:uid="{55F4CE95-483B-4E36-8134-335DB65BC139}"/>
    <cellStyle name="Spolu 3 3 2 3 3 3" xfId="23913" xr:uid="{73DE97F7-4C82-4394-B51E-C6E57D5B2B0E}"/>
    <cellStyle name="Spolu 3 3 2 3 3 4" xfId="26687" xr:uid="{5F5A1EEA-0D94-434E-AFB0-D71FC3927539}"/>
    <cellStyle name="Spolu 3 3 2 3 3 5" xfId="36030" xr:uid="{BA6772CC-45F9-41B2-9091-8615441FDEED}"/>
    <cellStyle name="Spolu 3 3 2 3 4" xfId="16012" xr:uid="{7A2A1A4C-52E4-4E9F-8916-6C00AAEB8E72}"/>
    <cellStyle name="Spolu 3 3 2 3 4 2" xfId="41478" xr:uid="{1C73E3B3-3B76-423D-8335-7602B01F679A}"/>
    <cellStyle name="Spolu 3 3 2 3 5" xfId="18339" xr:uid="{F1D765E3-3E2F-4DC2-8C42-06E8520FE784}"/>
    <cellStyle name="Spolu 3 3 2 3 6" xfId="30483" xr:uid="{84B41D4C-ADF4-4AA0-91B9-50B1F249B40D}"/>
    <cellStyle name="Spolu 3 3 2 3_5.3 Investments associated cy" xfId="7679" xr:uid="{ACF6A7FB-2175-48F6-8E22-1CAD09005FC5}"/>
    <cellStyle name="Spolu 3 3 2 4" xfId="3676" xr:uid="{B31D70BA-41E8-4E6A-A48F-0D90034CA4AC}"/>
    <cellStyle name="Spolu 3 3 2 4 2" xfId="11600" xr:uid="{A62D6390-FC0F-443D-97CE-CBC78CE5F5F3}"/>
    <cellStyle name="Spolu 3 3 2 4 2 2" xfId="21060" xr:uid="{15155712-F89A-49A1-B8D5-3703B011E1E9}"/>
    <cellStyle name="Spolu 3 3 2 4 2 2 2" xfId="47653" xr:uid="{7A78C891-4FDF-408F-A2CE-A5DC8DD1DC19}"/>
    <cellStyle name="Spolu 3 3 2 4 2 3" xfId="24313" xr:uid="{3EAD4247-0DDD-48F5-8469-27A7EE52BEEC}"/>
    <cellStyle name="Spolu 3 3 2 4 2 4" xfId="27076" xr:uid="{6F7AB714-244C-4218-82B7-97E997112D04}"/>
    <cellStyle name="Spolu 3 3 2 4 2 5" xfId="36534" xr:uid="{27D9C22F-CBB3-4D3F-A9C5-848A007469C9}"/>
    <cellStyle name="Spolu 3 3 2 4 3" xfId="16448" xr:uid="{BB81872C-4499-4B6F-980D-5F35D27E2FDB}"/>
    <cellStyle name="Spolu 3 3 2 4 3 2" xfId="41988" xr:uid="{1BF4A773-6B18-4CB5-85A7-63D64C74AAB2}"/>
    <cellStyle name="Spolu 3 3 2 4 4" xfId="18291" xr:uid="{D33C9DD2-3D3B-42A7-8C15-AC5D6B4691A4}"/>
    <cellStyle name="Spolu 3 3 2 4 5" xfId="30983" xr:uid="{EBEEC0E9-5B37-4545-ADFD-8627D3B29959}"/>
    <cellStyle name="Spolu 3 3 2 5" xfId="9110" xr:uid="{C934B06C-C8F1-4145-9EE6-A8C8AC11BA05}"/>
    <cellStyle name="Spolu 3 3 2 5 2" xfId="19374" xr:uid="{987A7201-9C82-447C-8121-0E1A6954C3D1}"/>
    <cellStyle name="Spolu 3 3 2 5 2 2" xfId="45168" xr:uid="{525173A3-33F3-49BA-B2E8-4EC1B4540C10}"/>
    <cellStyle name="Spolu 3 3 2 5 3" xfId="22958" xr:uid="{C0F77B64-8EBA-45D4-82F7-89A87D03AA93}"/>
    <cellStyle name="Spolu 3 3 2 5 4" xfId="25844" xr:uid="{690E6B37-712E-4A6C-B955-88648BB13959}"/>
    <cellStyle name="Spolu 3 3 2 5 5" xfId="34075" xr:uid="{4494594E-5565-4863-8A9D-CF8BF40AD8BB}"/>
    <cellStyle name="Spolu 3 3 2 6" xfId="14620" xr:uid="{C001213D-ED46-4D62-912A-35D26A83C740}"/>
    <cellStyle name="Spolu 3 3 2 6 2" xfId="39508" xr:uid="{443DD2F4-C85F-4AB2-9DEE-2343B51A9384}"/>
    <cellStyle name="Spolu 3 3 2 7" xfId="18618" xr:uid="{EC7BC010-C102-41B5-898E-C6B88BBED841}"/>
    <cellStyle name="Spolu 3 3 2 8" xfId="28525" xr:uid="{742685F2-1F45-4955-9627-59D036D43D38}"/>
    <cellStyle name="Spolu 3 3 2_5.3 Investments associated cy" xfId="7677" xr:uid="{FF09DD3F-BD50-484B-82C2-D3F833D1A72E}"/>
    <cellStyle name="Spolu 3 3 3" xfId="2205" xr:uid="{6552E65E-79CD-4CC2-A7A2-AFE5CE927AFC}"/>
    <cellStyle name="Spolu 3 3 3 2" xfId="5410" xr:uid="{2AAB0AEF-5E12-452D-A72B-52F8F179BEA6}"/>
    <cellStyle name="Spolu 3 3 3 2 2" xfId="13200" xr:uid="{11074AF6-8F87-40E8-A3C5-A21CEEBE8B87}"/>
    <cellStyle name="Spolu 3 3 3 2 2 2" xfId="21864" xr:uid="{B1A71A5B-89E0-4F41-A16E-B4DC4530FD05}"/>
    <cellStyle name="Spolu 3 3 3 2 2 2 2" xfId="49253" xr:uid="{507200D1-A29B-4345-AB04-ECE2B4CA75C2}"/>
    <cellStyle name="Spolu 3 3 3 2 2 3" xfId="24829" xr:uid="{31C6D1A6-F9B6-4464-A981-1702297F0ACD}"/>
    <cellStyle name="Spolu 3 3 3 2 2 4" xfId="27465" xr:uid="{64E47F4E-C7D8-4401-AA77-239154FB86C0}"/>
    <cellStyle name="Spolu 3 3 3 2 2 5" xfId="38056" xr:uid="{74DCA19B-3C9D-44E8-A69B-6D461829A3BA}"/>
    <cellStyle name="Spolu 3 3 3 2 3" xfId="17287" xr:uid="{D38CD497-945E-436A-9221-CA846818DD52}"/>
    <cellStyle name="Spolu 3 3 3 2 3 2" xfId="43584" xr:uid="{9F3739F8-B316-4761-A844-D546994E44CC}"/>
    <cellStyle name="Spolu 3 3 3 2 4" xfId="18222" xr:uid="{78F96946-1269-417A-8A4E-8CBEF298AD26}"/>
    <cellStyle name="Spolu 3 3 3 2 5" xfId="24652" xr:uid="{C919254C-E634-4175-8FBE-706786EE4E5C}"/>
    <cellStyle name="Spolu 3 3 3 2 6" xfId="32501" xr:uid="{CCA647E9-9C12-4B1D-86D0-4081268E7304}"/>
    <cellStyle name="Spolu 3 3 3 3" xfId="10167" xr:uid="{538C6C04-6402-4382-9CA1-D33567D092B4}"/>
    <cellStyle name="Spolu 3 3 3 3 2" xfId="19956" xr:uid="{5BE0FE04-4703-4E23-B660-5D579B723636}"/>
    <cellStyle name="Spolu 3 3 3 3 2 2" xfId="46221" xr:uid="{60FCE660-9533-45A2-8953-6391A1BAD514}"/>
    <cellStyle name="Spolu 3 3 3 3 3" xfId="23350" xr:uid="{33F1A730-23DE-4C99-AE6A-DEC7D3C39A03}"/>
    <cellStyle name="Spolu 3 3 3 3 4" xfId="26160" xr:uid="{565D52C0-1E0F-4A16-B92E-10EABBC24EC3}"/>
    <cellStyle name="Spolu 3 3 3 3 5" xfId="35112" xr:uid="{0FDB553A-30E1-4B3C-B693-D1F21433AD57}"/>
    <cellStyle name="Spolu 3 3 3 4" xfId="15350" xr:uid="{9ECFCDE0-5663-4A24-84B6-5995B6D3E762}"/>
    <cellStyle name="Spolu 3 3 3 4 2" xfId="40560" xr:uid="{E2692F0A-5E44-4C2D-A321-EB67CB417D3E}"/>
    <cellStyle name="Spolu 3 3 3 5" xfId="15092" xr:uid="{8440880D-5051-4923-ACE9-734FC5A47EFD}"/>
    <cellStyle name="Spolu 3 3 3 6" xfId="29565" xr:uid="{1A74E334-2A99-4D73-9D94-C8547A419C05}"/>
    <cellStyle name="Spolu 3 3 3_5.3 Investments associated cy" xfId="7680" xr:uid="{BAA267F5-79DA-4710-BA5E-4427823D94D2}"/>
    <cellStyle name="Spolu 3 3 4" xfId="2964" xr:uid="{2E95B116-A5B1-43DB-B816-9511741E874B}"/>
    <cellStyle name="Spolu 3 3 4 2" xfId="6169" xr:uid="{859CEE1F-2327-4E74-8882-0B7E864D7D8B}"/>
    <cellStyle name="Spolu 3 3 4 2 2" xfId="13959" xr:uid="{800086FC-EECC-48B5-9CB7-2BF2C4055106}"/>
    <cellStyle name="Spolu 3 3 4 2 2 2" xfId="22379" xr:uid="{E0672EA1-EEAA-40D9-A583-A742C0EE2B83}"/>
    <cellStyle name="Spolu 3 3 4 2 2 2 2" xfId="50012" xr:uid="{3C9FD745-FA97-44B5-ABB8-E8A6DD93BD94}"/>
    <cellStyle name="Spolu 3 3 4 2 2 3" xfId="25236" xr:uid="{30FE6E31-2075-4AB5-AD4A-207EB2C999E6}"/>
    <cellStyle name="Spolu 3 3 4 2 2 4" xfId="27833" xr:uid="{176A2EDD-0A18-41FD-B8BF-CC69F2E69217}"/>
    <cellStyle name="Spolu 3 3 4 2 2 5" xfId="38815" xr:uid="{500DFE61-C504-4C3E-89DE-92FD0EF775B6}"/>
    <cellStyle name="Spolu 3 3 4 2 3" xfId="17792" xr:uid="{26827C5B-7033-42CF-8CBC-08B1862B5F75}"/>
    <cellStyle name="Spolu 3 3 4 2 3 2" xfId="44343" xr:uid="{74A3D69B-678E-43C4-9929-168592250C08}"/>
    <cellStyle name="Spolu 3 3 4 2 4" xfId="14339" xr:uid="{F6E81D07-042E-4C17-97F7-463827AAAC31}"/>
    <cellStyle name="Spolu 3 3 4 2 5" xfId="23142" xr:uid="{230F6580-F871-4D7A-ABD2-01F55997F6B1}"/>
    <cellStyle name="Spolu 3 3 4 2 6" xfId="33260" xr:uid="{3E32A309-CDB1-4AB0-9EEB-1AA24E7A6CD3}"/>
    <cellStyle name="Spolu 3 3 4 3" xfId="10925" xr:uid="{C6984D79-A897-4B8D-AC42-39CE1B78464C}"/>
    <cellStyle name="Spolu 3 3 4 3 2" xfId="20467" xr:uid="{3565C278-31E5-4A28-A36A-65498ABA9CD7}"/>
    <cellStyle name="Spolu 3 3 4 3 2 2" xfId="46979" xr:uid="{CB812468-A673-4D30-97A8-10FD73394944}"/>
    <cellStyle name="Spolu 3 3 4 3 3" xfId="23753" xr:uid="{E348345D-216C-43EF-A003-B5A55B037C6C}"/>
    <cellStyle name="Spolu 3 3 4 3 4" xfId="26527" xr:uid="{A37066EF-C089-4368-8CDA-03DEA6B83BA9}"/>
    <cellStyle name="Spolu 3 3 4 3 5" xfId="35870" xr:uid="{FDE146FF-3AC9-4F7B-9C12-D42E03CE806D}"/>
    <cellStyle name="Spolu 3 3 4 4" xfId="15853" xr:uid="{575434E0-55B5-4E66-B141-7594D43F6E3A}"/>
    <cellStyle name="Spolu 3 3 4 4 2" xfId="41318" xr:uid="{C7CC9FC0-5AF7-4D1F-A9E8-46BD652FBE25}"/>
    <cellStyle name="Spolu 3 3 4 5" xfId="16861" xr:uid="{335ADA36-EA82-44F9-AFBB-C54A9017880A}"/>
    <cellStyle name="Spolu 3 3 4 6" xfId="30323" xr:uid="{102476B5-BADF-43E8-AA9A-8C55847245B8}"/>
    <cellStyle name="Spolu 3 3 4_5.3 Investments associated cy" xfId="7681" xr:uid="{0DEB7BCC-A444-4C86-AF1B-8D838E55945D}"/>
    <cellStyle name="Spolu 3 3 5" xfId="3392" xr:uid="{C9E713BE-B4CE-4BE9-9FB8-6D54A4D89A46}"/>
    <cellStyle name="Spolu 3 3 5 2" xfId="11327" xr:uid="{7DB8EDFB-7F06-4BD4-A6E3-AECB8D8257A9}"/>
    <cellStyle name="Spolu 3 3 5 2 2" xfId="20850" xr:uid="{BE7264E4-355D-4A3F-983B-277103B00A1D}"/>
    <cellStyle name="Spolu 3 3 5 2 2 2" xfId="47380" xr:uid="{C79125CA-1907-46F5-8CD5-166689C6F2FC}"/>
    <cellStyle name="Spolu 3 3 5 2 3" xfId="24133" xr:uid="{962034AA-C46A-4CEA-A575-6681ED4D75C7}"/>
    <cellStyle name="Spolu 3 3 5 2 4" xfId="26902" xr:uid="{18266597-59D2-4BF9-A5CE-D3E46C097C29}"/>
    <cellStyle name="Spolu 3 3 5 2 5" xfId="36265" xr:uid="{FE0BFC49-3945-4095-A58B-85254E557339}"/>
    <cellStyle name="Spolu 3 3 5 3" xfId="16238" xr:uid="{1E5104EC-B51C-4441-BF2A-4406E93D7C19}"/>
    <cellStyle name="Spolu 3 3 5 3 2" xfId="41716" xr:uid="{B9691BE9-A55A-440E-84A4-197113FDE19B}"/>
    <cellStyle name="Spolu 3 3 5 4" xfId="15518" xr:uid="{4A7871BE-D376-4B0E-9ACF-34E8088240A0}"/>
    <cellStyle name="Spolu 3 3 5 5" xfId="30715" xr:uid="{AD58E7EE-0A59-436A-A1BF-B3F1B8382919}"/>
    <cellStyle name="Spolu 3 3 6" xfId="8809" xr:uid="{4147E2B4-2F4D-4D5C-9C93-6082C8793FA9}"/>
    <cellStyle name="Spolu 3 3 6 2" xfId="19131" xr:uid="{EF06EA9B-664D-4A88-B8A8-07244D879AB0}"/>
    <cellStyle name="Spolu 3 3 6 2 2" xfId="44867" xr:uid="{3F520635-5B7E-4342-B698-F8DD6C46E476}"/>
    <cellStyle name="Spolu 3 3 6 3" xfId="22742" xr:uid="{43FF6E37-4334-4FC3-9C5B-4E061EFE0808}"/>
    <cellStyle name="Spolu 3 3 6 4" xfId="25637" xr:uid="{51FE819A-D092-4AC6-BFBB-E07FE5A71D53}"/>
    <cellStyle name="Spolu 3 3 6 5" xfId="33774" xr:uid="{9377F97E-9440-42E6-8BC0-8B46B1A37335}"/>
    <cellStyle name="Spolu 3 3 7" xfId="14376" xr:uid="{4BDEBD55-38A3-40F2-81E3-CBF622CC864D}"/>
    <cellStyle name="Spolu 3 3 7 2" xfId="39207" xr:uid="{47619F20-7367-4415-9125-96D38D388F2A}"/>
    <cellStyle name="Spolu 3 3 8" xfId="18836" xr:uid="{2967FCA5-EE3C-4FED-B841-54C320E4523E}"/>
    <cellStyle name="Spolu 3 3 9" xfId="28224" xr:uid="{BD3B889B-D006-4B57-A8CB-5E23636B4E6D}"/>
    <cellStyle name="Spolu 3 3_3.10 Impairments" xfId="1494" xr:uid="{6DF570D3-F5F1-4B2F-80CE-889C6E9DBAE5}"/>
    <cellStyle name="Spolu 3 4" xfId="201" xr:uid="{CC40F043-B377-498A-BBD7-710425497DEB}"/>
    <cellStyle name="Spolu 3 4 2" xfId="505" xr:uid="{070310F7-CF3D-436D-AB8D-9D1F81252B31}"/>
    <cellStyle name="Spolu 3 4 2 2" xfId="2504" xr:uid="{A78BAA11-47E7-450E-BCE9-B3DB16734B79}"/>
    <cellStyle name="Spolu 3 4 2 2 2" xfId="5709" xr:uid="{DF5310F5-8AEE-4A28-955F-30516F80C758}"/>
    <cellStyle name="Spolu 3 4 2 2 2 2" xfId="13499" xr:uid="{4D10F64C-52D4-4CBF-BF09-98C28B5DED52}"/>
    <cellStyle name="Spolu 3 4 2 2 2 2 2" xfId="22096" xr:uid="{ECC267F4-409F-41FB-AC53-A1B928E88A4C}"/>
    <cellStyle name="Spolu 3 4 2 2 2 2 2 2" xfId="49552" xr:uid="{742D7C0D-5EA8-4BFF-B323-966D3A71C36F}"/>
    <cellStyle name="Spolu 3 4 2 2 2 2 3" xfId="25031" xr:uid="{01088E40-3564-46D7-89F5-13E4F778C235}"/>
    <cellStyle name="Spolu 3 4 2 2 2 2 4" xfId="27658" xr:uid="{2451BA01-70CF-4D9E-A1FF-CFBBAAA6298B}"/>
    <cellStyle name="Spolu 3 4 2 2 2 2 5" xfId="38355" xr:uid="{5D2EC38D-D9F5-4EB7-970F-4F6EFEBAF29C}"/>
    <cellStyle name="Spolu 3 4 2 2 2 3" xfId="17521" xr:uid="{1C45EEA7-1317-4B8B-AC0B-E03AA8FE1801}"/>
    <cellStyle name="Spolu 3 4 2 2 2 3 2" xfId="43883" xr:uid="{B626BE26-0F94-406A-B27E-486C432BE6DA}"/>
    <cellStyle name="Spolu 3 4 2 2 2 4" xfId="14833" xr:uid="{5E2FAC06-E6C8-48A6-829E-9554DC6AA982}"/>
    <cellStyle name="Spolu 3 4 2 2 2 5" xfId="23144" xr:uid="{7CB24B48-96C0-4A12-B269-EF9AF848E040}"/>
    <cellStyle name="Spolu 3 4 2 2 2 6" xfId="32800" xr:uid="{A64D91B4-BAC4-4C27-9EE7-EFB2DE1AE543}"/>
    <cellStyle name="Spolu 3 4 2 2 3" xfId="10466" xr:uid="{7B6763F3-7AD5-4C9B-9BAC-5D2D05F68E11}"/>
    <cellStyle name="Spolu 3 4 2 2 3 2" xfId="20183" xr:uid="{3CEEF227-EDB4-4BE8-B1E5-B627798568F8}"/>
    <cellStyle name="Spolu 3 4 2 2 3 2 2" xfId="46520" xr:uid="{2E84A602-2F25-45C5-9208-76F189534788}"/>
    <cellStyle name="Spolu 3 4 2 2 3 3" xfId="23552" xr:uid="{AB3BE3A8-CB8D-49C9-86FD-7C52E07F35B1}"/>
    <cellStyle name="Spolu 3 4 2 2 3 4" xfId="26353" xr:uid="{48B28691-1125-4617-8C85-42E43BDE09D9}"/>
    <cellStyle name="Spolu 3 4 2 2 3 5" xfId="35411" xr:uid="{B4555B38-1459-408C-80F5-7E42F1A6D136}"/>
    <cellStyle name="Spolu 3 4 2 2 4" xfId="15580" xr:uid="{D25D2B0D-DBBF-4D54-BB8C-63D4D6EF5DB2}"/>
    <cellStyle name="Spolu 3 4 2 2 4 2" xfId="40859" xr:uid="{872B0DF3-EB12-49A1-8A42-8A9F14BA3BAD}"/>
    <cellStyle name="Spolu 3 4 2 2 5" xfId="17501" xr:uid="{EDBE0DAA-9EF4-466F-A615-428ED2F4E6F1}"/>
    <cellStyle name="Spolu 3 4 2 2 6" xfId="29864" xr:uid="{E2336E11-BC95-4D56-B983-287D0949D97E}"/>
    <cellStyle name="Spolu 3 4 2 2_5.3 Investments associated cy" xfId="7683" xr:uid="{8C544D54-CD7A-4F55-8EA9-85E773CAB3B2}"/>
    <cellStyle name="Spolu 3 4 2 3" xfId="3140" xr:uid="{78D6EFF3-7C85-442E-A008-8B36F8A02081}"/>
    <cellStyle name="Spolu 3 4 2 3 2" xfId="6345" xr:uid="{A41ECAB1-E28C-4C4E-987B-8367A820E838}"/>
    <cellStyle name="Spolu 3 4 2 3 2 2" xfId="14135" xr:uid="{96BD2428-6C1B-4486-A43E-38895C442A5E}"/>
    <cellStyle name="Spolu 3 4 2 3 2 2 2" xfId="22555" xr:uid="{83E68B54-364B-44C1-A7EA-81A317A445EE}"/>
    <cellStyle name="Spolu 3 4 2 3 2 2 2 2" xfId="50188" xr:uid="{3FCE892E-0049-42F1-AAAD-9DB850649591}"/>
    <cellStyle name="Spolu 3 4 2 3 2 2 3" xfId="25412" xr:uid="{4A95822F-557D-463E-96F0-015768789D71}"/>
    <cellStyle name="Spolu 3 4 2 3 2 2 4" xfId="28009" xr:uid="{C8CBA5D6-A221-4BB4-AC36-73B51C712864}"/>
    <cellStyle name="Spolu 3 4 2 3 2 2 5" xfId="38991" xr:uid="{69744FA2-6C94-47D9-AAB6-E45FB978E27C}"/>
    <cellStyle name="Spolu 3 4 2 3 2 3" xfId="17967" xr:uid="{8679D40C-9B84-47BC-962C-4AD8C1088C7E}"/>
    <cellStyle name="Spolu 3 4 2 3 2 3 2" xfId="44519" xr:uid="{AF1C0F8C-1CD0-4E97-8E45-6D803C501A5E}"/>
    <cellStyle name="Spolu 3 4 2 3 2 4" xfId="18154" xr:uid="{EC55AF13-5364-4EEE-AEAC-EE0EFC7C8019}"/>
    <cellStyle name="Spolu 3 4 2 3 2 5" xfId="25156" xr:uid="{9A2F0277-5A44-4CA5-8A1B-DDBBB9EA9E8D}"/>
    <cellStyle name="Spolu 3 4 2 3 2 6" xfId="33436" xr:uid="{759CB628-BD81-4B56-96AB-D5AF8F2AE92E}"/>
    <cellStyle name="Spolu 3 4 2 3 3" xfId="11101" xr:uid="{1B8372CE-CD4F-4486-AEB8-A3937DA30D7D}"/>
    <cellStyle name="Spolu 3 4 2 3 3 2" xfId="20643" xr:uid="{A21CF002-C1A8-4036-A0B9-E63BB7F6D822}"/>
    <cellStyle name="Spolu 3 4 2 3 3 2 2" xfId="47155" xr:uid="{7F83FAF3-FE06-416A-AB94-340A256BF76B}"/>
    <cellStyle name="Spolu 3 4 2 3 3 3" xfId="23929" xr:uid="{94A526EF-3DBB-4778-AB74-96F7D6CC98AB}"/>
    <cellStyle name="Spolu 3 4 2 3 3 4" xfId="26703" xr:uid="{2D3E8F81-2AC0-4029-92C4-F89B375AF8C8}"/>
    <cellStyle name="Spolu 3 4 2 3 3 5" xfId="36046" xr:uid="{3E15BC73-9592-4E16-A8E1-9A4261D76B01}"/>
    <cellStyle name="Spolu 3 4 2 3 4" xfId="16028" xr:uid="{3120B502-CE5E-4C1F-8B8B-D5FAD13FE197}"/>
    <cellStyle name="Spolu 3 4 2 3 4 2" xfId="41494" xr:uid="{02E42AFF-88A2-46B9-A52C-21CC12C8DBD5}"/>
    <cellStyle name="Spolu 3 4 2 3 5" xfId="15571" xr:uid="{613ABC5A-93CA-4512-BFAE-512D74D3F892}"/>
    <cellStyle name="Spolu 3 4 2 3 6" xfId="30499" xr:uid="{0F71CC39-1A21-47A0-A906-96339BC04FF0}"/>
    <cellStyle name="Spolu 3 4 2 3_5.3 Investments associated cy" xfId="7684" xr:uid="{362A8DDA-DAB4-497A-8865-11E4709F5F2A}"/>
    <cellStyle name="Spolu 3 4 2 4" xfId="3702" xr:uid="{5F0A600B-4FE0-4FED-966B-1C1D76EA7EC4}"/>
    <cellStyle name="Spolu 3 4 2 4 2" xfId="11626" xr:uid="{EBC13DB2-2D0B-4475-AF38-F0CD9C621D4B}"/>
    <cellStyle name="Spolu 3 4 2 4 2 2" xfId="21082" xr:uid="{EF4A860F-8DE7-4AB2-82F8-2330654780A9}"/>
    <cellStyle name="Spolu 3 4 2 4 2 2 2" xfId="47679" xr:uid="{DF50E6CF-DE14-4E4C-9F01-D60E5D14A44F}"/>
    <cellStyle name="Spolu 3 4 2 4 2 3" xfId="24328" xr:uid="{E5A3480F-A991-4985-A645-2BF3B94A9FA0}"/>
    <cellStyle name="Spolu 3 4 2 4 2 4" xfId="27090" xr:uid="{C50422F5-ABEE-4523-9370-DB1BC02F84CF}"/>
    <cellStyle name="Spolu 3 4 2 4 2 5" xfId="36560" xr:uid="{D9828B33-CFE1-421E-BDC7-E70C17CEF758}"/>
    <cellStyle name="Spolu 3 4 2 4 3" xfId="16471" xr:uid="{FCD641A4-D673-4DA6-BDF0-693AD85658A5}"/>
    <cellStyle name="Spolu 3 4 2 4 3 2" xfId="42014" xr:uid="{B7C2E32C-9383-4C78-841B-D1C271C8800C}"/>
    <cellStyle name="Spolu 3 4 2 4 4" xfId="15170" xr:uid="{E83A034B-1B0B-49A5-8D22-CD41A0D9C52C}"/>
    <cellStyle name="Spolu 3 4 2 4 5" xfId="31009" xr:uid="{BB8C12C7-3DE7-46DC-BDE6-F58F2310BCF2}"/>
    <cellStyle name="Spolu 3 4 2 5" xfId="9138" xr:uid="{115ADCCA-B081-41AF-A8C0-266A7DB003B6}"/>
    <cellStyle name="Spolu 3 4 2 5 2" xfId="19398" xr:uid="{8CB11E6E-E5FA-4D6E-809F-8FCFB4729E25}"/>
    <cellStyle name="Spolu 3 4 2 5 2 2" xfId="45196" xr:uid="{D0E2DC40-E583-4EF2-80B3-7281C75ECA86}"/>
    <cellStyle name="Spolu 3 4 2 5 3" xfId="22976" xr:uid="{BF9F57FF-649F-42FD-879C-69A55B31EBED}"/>
    <cellStyle name="Spolu 3 4 2 5 4" xfId="25860" xr:uid="{EEB23119-F63B-4516-8503-C7F9ED7C1ACE}"/>
    <cellStyle name="Spolu 3 4 2 5 5" xfId="34103" xr:uid="{413F05D3-C06F-41D6-AE8F-B6F72860A1AE}"/>
    <cellStyle name="Spolu 3 4 2 6" xfId="14643" xr:uid="{09E7DDFC-D24E-4852-AA99-531672C6C72C}"/>
    <cellStyle name="Spolu 3 4 2 6 2" xfId="39536" xr:uid="{78AC9C7D-4AE0-4E02-8241-EF231C1687BA}"/>
    <cellStyle name="Spolu 3 4 2 7" xfId="18601" xr:uid="{D4D5B972-2D5B-4DF6-8581-156F773A31B1}"/>
    <cellStyle name="Spolu 3 4 2 8" xfId="28553" xr:uid="{99DE181A-2DB6-4D52-B60D-30C31E981468}"/>
    <cellStyle name="Spolu 3 4 2_5.3 Investments associated cy" xfId="7682" xr:uid="{3309DD1F-1216-441C-8700-952887587398}"/>
    <cellStyle name="Spolu 3 4 3" xfId="2232" xr:uid="{783EF183-C5ED-4AF6-9BAA-58E076DC7340}"/>
    <cellStyle name="Spolu 3 4 3 2" xfId="5437" xr:uid="{7F8490BD-8041-4475-929D-CEF6A35128B6}"/>
    <cellStyle name="Spolu 3 4 3 2 2" xfId="13227" xr:uid="{6FE92B6C-29E7-4727-8BCC-219A387B8765}"/>
    <cellStyle name="Spolu 3 4 3 2 2 2" xfId="21885" xr:uid="{91D56389-4075-42B8-A2DA-B43DCA32FD63}"/>
    <cellStyle name="Spolu 3 4 3 2 2 2 2" xfId="49280" xr:uid="{6872B262-AD8A-41BF-9E38-121D01B3A6D8}"/>
    <cellStyle name="Spolu 3 4 3 2 2 3" xfId="24844" xr:uid="{507850E2-5EE2-4F72-AAEE-69F50FCD0520}"/>
    <cellStyle name="Spolu 3 4 3 2 2 4" xfId="27480" xr:uid="{1AB3482F-8C66-4BC6-A813-7C6F88512F20}"/>
    <cellStyle name="Spolu 3 4 3 2 2 5" xfId="38083" xr:uid="{C920ADF1-8E59-4F28-A59E-6B7AEBC8F431}"/>
    <cellStyle name="Spolu 3 4 3 2 3" xfId="17308" xr:uid="{A476B43F-A11B-45FF-A432-E6E0D9FAB9EF}"/>
    <cellStyle name="Spolu 3 4 3 2 3 2" xfId="43611" xr:uid="{25D30AB2-23E0-4EC2-94E4-9AF7CD2D0A7F}"/>
    <cellStyle name="Spolu 3 4 3 2 4" xfId="16476" xr:uid="{4BA8643A-5CAA-41C1-BF31-44C0E4606401}"/>
    <cellStyle name="Spolu 3 4 3 2 5" xfId="23556" xr:uid="{A9000863-BAAC-413E-ADD5-9B79AC8DDABD}"/>
    <cellStyle name="Spolu 3 4 3 2 6" xfId="32528" xr:uid="{FDA4B1B0-1664-4568-B9F6-D0FF41A72457}"/>
    <cellStyle name="Spolu 3 4 3 3" xfId="10194" xr:uid="{E6B567AC-5503-489E-B4F0-DD6249CA18FF}"/>
    <cellStyle name="Spolu 3 4 3 3 2" xfId="19974" xr:uid="{D81D9093-9176-456B-B66A-359E780C2001}"/>
    <cellStyle name="Spolu 3 4 3 3 2 2" xfId="46248" xr:uid="{E4779E17-C064-4E88-AF3E-E2DC763872BF}"/>
    <cellStyle name="Spolu 3 4 3 3 3" xfId="23366" xr:uid="{FC55406A-0C29-4356-8073-9B1AAF3D7FD3}"/>
    <cellStyle name="Spolu 3 4 3 3 4" xfId="26175" xr:uid="{FD862403-C728-4AD6-95A0-E2C077B8741B}"/>
    <cellStyle name="Spolu 3 4 3 3 5" xfId="35139" xr:uid="{CB53E4F3-1638-4394-AF19-70E794048F07}"/>
    <cellStyle name="Spolu 3 4 3 4" xfId="15369" xr:uid="{504B4AB5-43C5-4AFF-9A5C-B72A430B678A}"/>
    <cellStyle name="Spolu 3 4 3 4 2" xfId="40587" xr:uid="{9332168F-39B3-4232-83BC-73C9332AD4F6}"/>
    <cellStyle name="Spolu 3 4 3 5" xfId="17538" xr:uid="{BAD30F3E-527B-4574-BB34-0D0BE6643D4A}"/>
    <cellStyle name="Spolu 3 4 3 6" xfId="29592" xr:uid="{FB80A698-F5B7-40C0-A06E-E1E4D8914215}"/>
    <cellStyle name="Spolu 3 4 3_5.3 Investments associated cy" xfId="7685" xr:uid="{9FB7AF59-A64D-4AC4-A078-C2AE4B2B5D7A}"/>
    <cellStyle name="Spolu 3 4 4" xfId="2959" xr:uid="{FEFC6DFA-DA03-486C-89ED-596D22125EC9}"/>
    <cellStyle name="Spolu 3 4 4 2" xfId="6164" xr:uid="{F68DBC1C-3011-4FC7-9FFC-C81EA8AB6125}"/>
    <cellStyle name="Spolu 3 4 4 2 2" xfId="13954" xr:uid="{F4D65757-BC4F-493D-BBB0-E28DE7477E8C}"/>
    <cellStyle name="Spolu 3 4 4 2 2 2" xfId="22374" xr:uid="{90A8B490-2103-4163-B101-C7F6291801C7}"/>
    <cellStyle name="Spolu 3 4 4 2 2 2 2" xfId="50007" xr:uid="{E71609C4-652B-45EF-867A-748F131BA0BB}"/>
    <cellStyle name="Spolu 3 4 4 2 2 3" xfId="25231" xr:uid="{66531CD8-E9CE-43EC-8F72-C36A8054A136}"/>
    <cellStyle name="Spolu 3 4 4 2 2 4" xfId="27828" xr:uid="{C6BC996B-5FFE-4AFC-B436-19C840B9FF53}"/>
    <cellStyle name="Spolu 3 4 4 2 2 5" xfId="38810" xr:uid="{A5D58EDD-2BBC-473E-B1FE-3465E791CCC6}"/>
    <cellStyle name="Spolu 3 4 4 2 3" xfId="17787" xr:uid="{A8C5D1FD-D3E9-4B1A-A6CF-1CFE60FD1F41}"/>
    <cellStyle name="Spolu 3 4 4 2 3 2" xfId="44338" xr:uid="{70E4279E-9509-4389-9E4B-9F3DA44B596F}"/>
    <cellStyle name="Spolu 3 4 4 2 4" xfId="17200" xr:uid="{FBBB06D6-0AE8-4FEA-9168-BE25948516D1}"/>
    <cellStyle name="Spolu 3 4 4 2 5" xfId="18439" xr:uid="{2EA4ED24-8108-4147-BD44-4D513D31EC2E}"/>
    <cellStyle name="Spolu 3 4 4 2 6" xfId="33255" xr:uid="{1352D4C6-39E6-4AB6-8D9E-74E1F85CD411}"/>
    <cellStyle name="Spolu 3 4 4 3" xfId="10920" xr:uid="{FB332C70-D501-4279-83A0-EDF544620E7A}"/>
    <cellStyle name="Spolu 3 4 4 3 2" xfId="20462" xr:uid="{5D9EE4B2-C710-4380-97B0-1FDA7673867A}"/>
    <cellStyle name="Spolu 3 4 4 3 2 2" xfId="46974" xr:uid="{3C779860-39BA-4D6F-BE95-D1DD6F04CA76}"/>
    <cellStyle name="Spolu 3 4 4 3 3" xfId="23748" xr:uid="{4DE8ADE6-C905-46C6-AC49-3AF96DFA55E1}"/>
    <cellStyle name="Spolu 3 4 4 3 4" xfId="26522" xr:uid="{F47A0083-C494-4E71-A379-6D359F1A958A}"/>
    <cellStyle name="Spolu 3 4 4 3 5" xfId="35865" xr:uid="{4210F437-759A-43AC-AC41-A86AF92D6C20}"/>
    <cellStyle name="Spolu 3 4 4 4" xfId="15848" xr:uid="{88EF8B59-62C6-4AB1-BEE1-C17789337336}"/>
    <cellStyle name="Spolu 3 4 4 4 2" xfId="41313" xr:uid="{271CDECE-76E4-450D-9E1D-38950533332A}"/>
    <cellStyle name="Spolu 3 4 4 5" xfId="14664" xr:uid="{4C730FFE-6239-458D-B88A-1CDAF261CB44}"/>
    <cellStyle name="Spolu 3 4 4 6" xfId="30318" xr:uid="{385FBFBC-7E43-4879-BE3B-76A540E1EF41}"/>
    <cellStyle name="Spolu 3 4 4_5.3 Investments associated cy" xfId="7686" xr:uid="{962C3E28-B454-4B1A-A65B-431D3A3A61B3}"/>
    <cellStyle name="Spolu 3 4 5" xfId="3418" xr:uid="{725EAF8E-69DE-4591-8D7E-3D53188D7C66}"/>
    <cellStyle name="Spolu 3 4 5 2" xfId="11353" xr:uid="{E75E8C29-1EBD-4CEB-8312-59713F866D0D}"/>
    <cellStyle name="Spolu 3 4 5 2 2" xfId="20869" xr:uid="{CE5A7FC2-DC0B-4BF2-B85A-89CF4B02BFB1}"/>
    <cellStyle name="Spolu 3 4 5 2 2 2" xfId="47406" xr:uid="{1DA663E4-ED74-4D92-9625-B13929CC954A}"/>
    <cellStyle name="Spolu 3 4 5 2 3" xfId="24148" xr:uid="{0D513AFA-8E3F-4ABA-AABB-064AC9F5344C}"/>
    <cellStyle name="Spolu 3 4 5 2 4" xfId="26916" xr:uid="{EFD3EF58-F224-4A99-9420-FC7F5A2C08F6}"/>
    <cellStyle name="Spolu 3 4 5 2 5" xfId="36291" xr:uid="{453CE65D-DDA7-49CB-9EC1-3BE484971794}"/>
    <cellStyle name="Spolu 3 4 5 3" xfId="16257" xr:uid="{DF6F7513-4D68-4524-AC08-ACC56010F996}"/>
    <cellStyle name="Spolu 3 4 5 3 2" xfId="41742" xr:uid="{D3958BEB-5822-46C2-8883-5B50A16EA70E}"/>
    <cellStyle name="Spolu 3 4 5 4" xfId="16921" xr:uid="{A278C42C-7C1E-4A56-8F28-B8D5B8F0DA36}"/>
    <cellStyle name="Spolu 3 4 5 5" xfId="30741" xr:uid="{BBF53CF4-6072-4A7E-8A6F-7A5AC55C6312}"/>
    <cellStyle name="Spolu 3 4 6" xfId="8837" xr:uid="{60709057-3489-459B-A748-438B2AE9ECB6}"/>
    <cellStyle name="Spolu 3 4 6 2" xfId="19152" xr:uid="{61483E09-8CAF-4A09-8E26-3F37C134A0D5}"/>
    <cellStyle name="Spolu 3 4 6 2 2" xfId="44895" xr:uid="{9A3698E7-4A6A-4BE7-8EF4-11E0FB44C86E}"/>
    <cellStyle name="Spolu 3 4 6 3" xfId="22759" xr:uid="{C64DCD3F-795B-4B32-B0EE-400E88B8E009}"/>
    <cellStyle name="Spolu 3 4 6 4" xfId="25653" xr:uid="{561B3DA2-5938-4164-ADA5-F12CB4F938F4}"/>
    <cellStyle name="Spolu 3 4 6 5" xfId="33802" xr:uid="{A3799765-0067-473A-B527-8B55B78CCCE0}"/>
    <cellStyle name="Spolu 3 4 7" xfId="14398" xr:uid="{6844D145-BBFF-4C1E-B337-EA0FAE086DA9}"/>
    <cellStyle name="Spolu 3 4 7 2" xfId="39235" xr:uid="{5DBA95E1-AD26-4D4C-A5E5-E1D929C83F42}"/>
    <cellStyle name="Spolu 3 4 8" xfId="18815" xr:uid="{50278DFC-0E87-4184-8756-6F32623452A0}"/>
    <cellStyle name="Spolu 3 4 9" xfId="28252" xr:uid="{603116DB-0F05-43BA-8C1A-F1D5083FA2C0}"/>
    <cellStyle name="Spolu 3 4_3.10 Impairments" xfId="1495" xr:uid="{2354D615-4283-474F-A423-6A2468D8B2A9}"/>
    <cellStyle name="Spolu 3 5" xfId="199" xr:uid="{908327F1-381C-45A6-8CAF-07F5D3EC8950}"/>
    <cellStyle name="Spolu 3 5 2" xfId="503" xr:uid="{341E26B3-2D6F-4E4B-B344-B783BD07F590}"/>
    <cellStyle name="Spolu 3 5 2 2" xfId="2502" xr:uid="{FC8F260F-D2EB-41DA-BAFA-C4D2F56D23FC}"/>
    <cellStyle name="Spolu 3 5 2 2 2" xfId="5707" xr:uid="{12178B01-50FB-47D7-8350-CB40E2CB65C1}"/>
    <cellStyle name="Spolu 3 5 2 2 2 2" xfId="13497" xr:uid="{9EF176B5-4A1A-4433-AC95-E37ADB9A1A10}"/>
    <cellStyle name="Spolu 3 5 2 2 2 2 2" xfId="22094" xr:uid="{4D9E2490-B6D1-425D-9172-B1FFEC207CDC}"/>
    <cellStyle name="Spolu 3 5 2 2 2 2 2 2" xfId="49550" xr:uid="{06DDBC21-BE9D-48CF-AA93-54554930AC6F}"/>
    <cellStyle name="Spolu 3 5 2 2 2 2 3" xfId="25029" xr:uid="{25586DC4-1963-4861-9D00-3F89646BDFD7}"/>
    <cellStyle name="Spolu 3 5 2 2 2 2 4" xfId="27656" xr:uid="{BDE404A8-943C-499A-92B7-D5ECB0B680B2}"/>
    <cellStyle name="Spolu 3 5 2 2 2 2 5" xfId="38353" xr:uid="{6B73D1CD-329F-4A29-8AF2-D8A76DAB58E8}"/>
    <cellStyle name="Spolu 3 5 2 2 2 3" xfId="17519" xr:uid="{F695CEC1-6693-4C93-8458-9F9A303C1EDA}"/>
    <cellStyle name="Spolu 3 5 2 2 2 3 2" xfId="43881" xr:uid="{DE12B25A-DCBF-49C5-B8A0-9F93A4CEFF3D}"/>
    <cellStyle name="Spolu 3 5 2 2 2 4" xfId="17144" xr:uid="{2B9A68EB-91AF-4F83-AC6B-0C2304706318}"/>
    <cellStyle name="Spolu 3 5 2 2 2 5" xfId="18454" xr:uid="{B4C99035-890A-4B7C-BAF9-944ED6B643AE}"/>
    <cellStyle name="Spolu 3 5 2 2 2 6" xfId="32798" xr:uid="{97D2FB42-9CDB-4021-B37A-F940F6D9D637}"/>
    <cellStyle name="Spolu 3 5 2 2 3" xfId="10464" xr:uid="{257D63E9-33FE-4646-B09B-922383E2D1C5}"/>
    <cellStyle name="Spolu 3 5 2 2 3 2" xfId="20181" xr:uid="{14551D68-7755-4919-A142-92561B7095FB}"/>
    <cellStyle name="Spolu 3 5 2 2 3 2 2" xfId="46518" xr:uid="{58119203-D08E-4D68-B521-44D6D081CFA4}"/>
    <cellStyle name="Spolu 3 5 2 2 3 3" xfId="23550" xr:uid="{A6BB398B-2D60-4EE5-A43F-B9DB30DF45BF}"/>
    <cellStyle name="Spolu 3 5 2 2 3 4" xfId="26351" xr:uid="{413D2D5F-DD53-4686-805C-8EF2DCE68892}"/>
    <cellStyle name="Spolu 3 5 2 2 3 5" xfId="35409" xr:uid="{4C2D7DC4-5AC7-4659-9B04-DB2575C43D70}"/>
    <cellStyle name="Spolu 3 5 2 2 4" xfId="15578" xr:uid="{DE2E1482-C442-44C1-980B-5E6BC3254348}"/>
    <cellStyle name="Spolu 3 5 2 2 4 2" xfId="40857" xr:uid="{0E2A23CC-EA52-4F38-8192-98137A79CC6F}"/>
    <cellStyle name="Spolu 3 5 2 2 5" xfId="20165" xr:uid="{BDCC87C4-8600-4CC8-BCA9-60DAA89722E3}"/>
    <cellStyle name="Spolu 3 5 2 2 6" xfId="29862" xr:uid="{9AFB5712-E325-4C10-AAAC-9F6678DF41B8}"/>
    <cellStyle name="Spolu 3 5 2 2_5.3 Investments associated cy" xfId="7688" xr:uid="{CF0A22B9-AF72-49DC-8A6F-C17D4DF0F39F}"/>
    <cellStyle name="Spolu 3 5 2 3" xfId="3138" xr:uid="{835591D8-7651-497A-973B-1DFDE4887349}"/>
    <cellStyle name="Spolu 3 5 2 3 2" xfId="6343" xr:uid="{08C772BA-101B-46A8-8DA3-B1708B59E270}"/>
    <cellStyle name="Spolu 3 5 2 3 2 2" xfId="14133" xr:uid="{668927B7-D006-488F-B491-9BA14E532D79}"/>
    <cellStyle name="Spolu 3 5 2 3 2 2 2" xfId="22553" xr:uid="{EC87DCE2-FE86-4146-A550-7723C839C08B}"/>
    <cellStyle name="Spolu 3 5 2 3 2 2 2 2" xfId="50186" xr:uid="{E587C848-0C29-4E4C-B056-92703F6DF4DE}"/>
    <cellStyle name="Spolu 3 5 2 3 2 2 3" xfId="25410" xr:uid="{7C27131D-9DAD-4041-9A1D-55F5AC65A9F3}"/>
    <cellStyle name="Spolu 3 5 2 3 2 2 4" xfId="28007" xr:uid="{294A0E41-EA4F-4938-B9F9-9728F7E40C31}"/>
    <cellStyle name="Spolu 3 5 2 3 2 2 5" xfId="38989" xr:uid="{1264B5AF-5936-48EB-80EB-3040CAE8C031}"/>
    <cellStyle name="Spolu 3 5 2 3 2 3" xfId="17965" xr:uid="{CFA8FE4D-D2D1-4501-84D8-2A9366965E6D}"/>
    <cellStyle name="Spolu 3 5 2 3 2 3 2" xfId="44517" xr:uid="{4D18046D-4F3C-49BC-8403-A4B3B4B6A705}"/>
    <cellStyle name="Spolu 3 5 2 3 2 4" xfId="21223" xr:uid="{0892B82F-620A-42A4-9B89-091473A6D1DD}"/>
    <cellStyle name="Spolu 3 5 2 3 2 5" xfId="18132" xr:uid="{501481B4-CC83-44DD-AD42-86F73B46A5C7}"/>
    <cellStyle name="Spolu 3 5 2 3 2 6" xfId="33434" xr:uid="{1FC5A53C-17FA-4153-BF91-A1C7B1F00D0B}"/>
    <cellStyle name="Spolu 3 5 2 3 3" xfId="11099" xr:uid="{A65746F3-80BD-450A-A5B7-CB3925756DDE}"/>
    <cellStyle name="Spolu 3 5 2 3 3 2" xfId="20641" xr:uid="{499CA5B5-7586-4140-AC04-248B1B15D21B}"/>
    <cellStyle name="Spolu 3 5 2 3 3 2 2" xfId="47153" xr:uid="{D04E75D1-DDEA-44DE-ABF3-ECA62C6E753F}"/>
    <cellStyle name="Spolu 3 5 2 3 3 3" xfId="23927" xr:uid="{394BB906-DB88-442B-BB0A-917C62A6A07F}"/>
    <cellStyle name="Spolu 3 5 2 3 3 4" xfId="26701" xr:uid="{D0FEF97E-A2CF-482A-9F53-0286D6C657F5}"/>
    <cellStyle name="Spolu 3 5 2 3 3 5" xfId="36044" xr:uid="{10E07354-A4C4-4BFB-BBFF-17764C343411}"/>
    <cellStyle name="Spolu 3 5 2 3 4" xfId="16026" xr:uid="{B21296B7-60C6-443E-B4D1-81D1EE9E63D1}"/>
    <cellStyle name="Spolu 3 5 2 3 4 2" xfId="41492" xr:uid="{811F4C9A-10DD-4C5E-B71A-9DA9F9720DC0}"/>
    <cellStyle name="Spolu 3 5 2 3 5" xfId="22087" xr:uid="{286CA0F7-FE5A-434C-9F40-C86F6CFC9F8F}"/>
    <cellStyle name="Spolu 3 5 2 3 6" xfId="30497" xr:uid="{8502E037-C5E4-4A3D-AD96-11CCB9FB378F}"/>
    <cellStyle name="Spolu 3 5 2 3_5.3 Investments associated cy" xfId="7689" xr:uid="{32C439A1-DC69-435F-BA38-9CC87112BD4D}"/>
    <cellStyle name="Spolu 3 5 2 4" xfId="3700" xr:uid="{2D9139AD-631A-413D-874F-253F6511582D}"/>
    <cellStyle name="Spolu 3 5 2 4 2" xfId="11624" xr:uid="{E98F971B-558D-442B-B713-89EE85816E31}"/>
    <cellStyle name="Spolu 3 5 2 4 2 2" xfId="21080" xr:uid="{7BB74A17-F761-46B4-9662-5B9756AE7518}"/>
    <cellStyle name="Spolu 3 5 2 4 2 2 2" xfId="47677" xr:uid="{05116B94-0EB6-4D84-AB2A-9256F675392B}"/>
    <cellStyle name="Spolu 3 5 2 4 2 3" xfId="24326" xr:uid="{02BB97E9-9E64-4E06-BD06-7FA4661EB190}"/>
    <cellStyle name="Spolu 3 5 2 4 2 4" xfId="27088" xr:uid="{A5E64BD7-EC83-43D0-9967-09136CE950BD}"/>
    <cellStyle name="Spolu 3 5 2 4 2 5" xfId="36558" xr:uid="{36988E7F-5D6A-4C33-B110-0C6757448370}"/>
    <cellStyle name="Spolu 3 5 2 4 3" xfId="16469" xr:uid="{17E31D70-0A70-4001-AE88-F13C4CA6560F}"/>
    <cellStyle name="Spolu 3 5 2 4 3 2" xfId="42012" xr:uid="{506645E1-ABB0-4ADF-ABA9-B514B75456CE}"/>
    <cellStyle name="Spolu 3 5 2 4 4" xfId="21689" xr:uid="{99F7C543-6A21-430E-AE06-4EB7CCA68A7E}"/>
    <cellStyle name="Spolu 3 5 2 4 5" xfId="31007" xr:uid="{F7E261AC-3B9C-4CC5-BAEB-AB7E1E1898E1}"/>
    <cellStyle name="Spolu 3 5 2 5" xfId="9136" xr:uid="{B44F958E-018F-463C-9B7A-3CC57AA9580C}"/>
    <cellStyle name="Spolu 3 5 2 5 2" xfId="19396" xr:uid="{23A95BE0-769B-431D-A50E-888ECAFE4661}"/>
    <cellStyle name="Spolu 3 5 2 5 2 2" xfId="45194" xr:uid="{F9BB584D-E757-447F-B7B4-967696E33C0C}"/>
    <cellStyle name="Spolu 3 5 2 5 3" xfId="22974" xr:uid="{849225D6-5156-441B-8CD4-E1CD4A4072CF}"/>
    <cellStyle name="Spolu 3 5 2 5 4" xfId="25858" xr:uid="{A5E0340E-78F5-43E0-A5A9-583D12B018BA}"/>
    <cellStyle name="Spolu 3 5 2 5 5" xfId="34101" xr:uid="{9FBB9E84-C3C0-4B6E-824C-D6CE5CF09ACE}"/>
    <cellStyle name="Spolu 3 5 2 6" xfId="14641" xr:uid="{D43714D6-A2C3-43F4-9CA6-EC6BA746CFAF}"/>
    <cellStyle name="Spolu 3 5 2 6 2" xfId="39534" xr:uid="{4D620AAD-3640-4210-8796-CF596CBFC872}"/>
    <cellStyle name="Spolu 3 5 2 7" xfId="18602" xr:uid="{5DC867ED-E1C3-4E20-B980-8B4491F53B4A}"/>
    <cellStyle name="Spolu 3 5 2 8" xfId="28551" xr:uid="{9C4C5849-65FD-429E-B2F9-513D1F1485F8}"/>
    <cellStyle name="Spolu 3 5 2_5.3 Investments associated cy" xfId="7687" xr:uid="{C35E2A5C-D0B6-4FA4-AE9C-0EEDF1785F46}"/>
    <cellStyle name="Spolu 3 5 3" xfId="2230" xr:uid="{FE94E813-5E55-4A17-A6C2-BB7095576D58}"/>
    <cellStyle name="Spolu 3 5 3 2" xfId="5435" xr:uid="{534A1C64-2787-4E7A-A37C-7D946BB98F6B}"/>
    <cellStyle name="Spolu 3 5 3 2 2" xfId="13225" xr:uid="{065E71D3-8BDF-4B30-A7CE-EF2CAFDEDC88}"/>
    <cellStyle name="Spolu 3 5 3 2 2 2" xfId="21883" xr:uid="{DD58A904-1CFC-4F66-8468-DD336757AA88}"/>
    <cellStyle name="Spolu 3 5 3 2 2 2 2" xfId="49278" xr:uid="{9FBD4704-3012-40CB-ACD7-0877C5816F21}"/>
    <cellStyle name="Spolu 3 5 3 2 2 3" xfId="24842" xr:uid="{32698BDA-A113-40CD-A51F-723A12C950CD}"/>
    <cellStyle name="Spolu 3 5 3 2 2 4" xfId="27478" xr:uid="{66A00C01-A238-4EF6-9986-969A2BD73D89}"/>
    <cellStyle name="Spolu 3 5 3 2 2 5" xfId="38081" xr:uid="{6CB46B34-3C11-44E4-9F91-18F2649C3671}"/>
    <cellStyle name="Spolu 3 5 3 2 3" xfId="17306" xr:uid="{06C33772-5FE3-4733-8B5D-87CB15C9A4BA}"/>
    <cellStyle name="Spolu 3 5 3 2 3 2" xfId="43609" xr:uid="{7EB92A44-23D0-4B0F-9CEF-D7FA6E769288}"/>
    <cellStyle name="Spolu 3 5 3 2 4" xfId="16900" xr:uid="{2FD7762D-55DB-4BE5-B8A7-1BA05D7A5EE4}"/>
    <cellStyle name="Spolu 3 5 3 2 5" xfId="18288" xr:uid="{776D17F9-7777-436A-B0F0-13AEF63577FE}"/>
    <cellStyle name="Spolu 3 5 3 2 6" xfId="32526" xr:uid="{78C04E38-D3F7-4CA4-859A-E60D19E8D78E}"/>
    <cellStyle name="Spolu 3 5 3 3" xfId="10192" xr:uid="{F0933A4B-87C8-42C9-86D4-51FFCB417AA9}"/>
    <cellStyle name="Spolu 3 5 3 3 2" xfId="19972" xr:uid="{59B763DC-9343-4279-B24E-58444BAF637A}"/>
    <cellStyle name="Spolu 3 5 3 3 2 2" xfId="46246" xr:uid="{32E45F37-152F-4402-ACAA-332B18C551EA}"/>
    <cellStyle name="Spolu 3 5 3 3 3" xfId="23364" xr:uid="{843F3BFB-2F6F-48DD-9427-AAD1EEC7E40A}"/>
    <cellStyle name="Spolu 3 5 3 3 4" xfId="26173" xr:uid="{B46464B7-C7AE-4248-A460-DF92949E69CF}"/>
    <cellStyle name="Spolu 3 5 3 3 5" xfId="35137" xr:uid="{8B99A303-1647-45FE-B98A-B2EA3C4413FB}"/>
    <cellStyle name="Spolu 3 5 3 4" xfId="15367" xr:uid="{B7EBB852-E335-4338-8449-8329D2D6A034}"/>
    <cellStyle name="Spolu 3 5 3 4 2" xfId="40585" xr:uid="{FA4D09C1-19B5-4ED5-8BAD-715C14A724E8}"/>
    <cellStyle name="Spolu 3 5 3 5" xfId="20200" xr:uid="{0C2CA262-F1E2-432A-B70D-A08ACCA6B190}"/>
    <cellStyle name="Spolu 3 5 3 6" xfId="29590" xr:uid="{55F3A3E3-E8B3-44DD-9BA1-BCA260717C49}"/>
    <cellStyle name="Spolu 3 5 3_5.3 Investments associated cy" xfId="7690" xr:uid="{721D3B78-0B8A-4D63-9D6C-B2673A29CA12}"/>
    <cellStyle name="Spolu 3 5 4" xfId="2956" xr:uid="{4EC63D25-ED84-4198-B973-8848A7863E0A}"/>
    <cellStyle name="Spolu 3 5 4 2" xfId="6161" xr:uid="{D5294322-D8FA-42EE-939C-BE5556B5CD56}"/>
    <cellStyle name="Spolu 3 5 4 2 2" xfId="13951" xr:uid="{C8684134-2126-4087-A84E-3951F58DB691}"/>
    <cellStyle name="Spolu 3 5 4 2 2 2" xfId="22371" xr:uid="{D65EA494-1A6B-4781-A013-D4A1A0D2D4EC}"/>
    <cellStyle name="Spolu 3 5 4 2 2 2 2" xfId="50004" xr:uid="{D9CB1012-54B4-4D25-BF8C-16BB643168F4}"/>
    <cellStyle name="Spolu 3 5 4 2 2 3" xfId="25228" xr:uid="{624C228E-5DB6-4E41-A2BF-866481B0B15D}"/>
    <cellStyle name="Spolu 3 5 4 2 2 4" xfId="27825" xr:uid="{38FBA600-E55C-4CFB-BDF4-1B6215AD007D}"/>
    <cellStyle name="Spolu 3 5 4 2 2 5" xfId="38807" xr:uid="{CBD883F4-F504-4071-99B1-AFD69021DD59}"/>
    <cellStyle name="Spolu 3 5 4 2 3" xfId="17784" xr:uid="{07E471F4-E05D-44E0-B4A8-F93CCC352AFD}"/>
    <cellStyle name="Spolu 3 5 4 2 3 2" xfId="44335" xr:uid="{60140E38-B846-4E3A-921E-B8F96376953C}"/>
    <cellStyle name="Spolu 3 5 4 2 4" xfId="18175" xr:uid="{B47DDF82-6F70-4263-9F3E-A3E4DFA0847B}"/>
    <cellStyle name="Spolu 3 5 4 2 5" xfId="24751" xr:uid="{7C151103-6CBA-4387-A6E8-FE6865070346}"/>
    <cellStyle name="Spolu 3 5 4 2 6" xfId="33252" xr:uid="{3D4CFDB0-A30A-43AC-8F6B-BC9AC2CDF0A9}"/>
    <cellStyle name="Spolu 3 5 4 3" xfId="10917" xr:uid="{6882D765-187F-428B-9409-BB5C61EF29C2}"/>
    <cellStyle name="Spolu 3 5 4 3 2" xfId="20459" xr:uid="{403914A9-E06B-428A-AFB9-49CAB2CA7E78}"/>
    <cellStyle name="Spolu 3 5 4 3 2 2" xfId="46971" xr:uid="{616D9585-5E64-4706-89BD-10891E3E49F2}"/>
    <cellStyle name="Spolu 3 5 4 3 3" xfId="23745" xr:uid="{1CFB77FE-A48D-4016-B6CB-C57BB70AF905}"/>
    <cellStyle name="Spolu 3 5 4 3 4" xfId="26519" xr:uid="{0FB73C38-797A-4D6B-A670-E85A66CC8B92}"/>
    <cellStyle name="Spolu 3 5 4 3 5" xfId="35862" xr:uid="{3F0DEA7D-26EF-4607-95A3-4B8DA0882253}"/>
    <cellStyle name="Spolu 3 5 4 4" xfId="15845" xr:uid="{C207734A-2230-48F3-B6A1-B3E0A1FDCE0A}"/>
    <cellStyle name="Spolu 3 5 4 4 2" xfId="41310" xr:uid="{1A5F03A7-FAF9-437C-ACA1-7947390062DE}"/>
    <cellStyle name="Spolu 3 5 4 5" xfId="17196" xr:uid="{E1948157-FCF7-4B8E-A03E-A33DD6956C35}"/>
    <cellStyle name="Spolu 3 5 4 6" xfId="30315" xr:uid="{F05DBB99-965C-430F-9690-23DB87212887}"/>
    <cellStyle name="Spolu 3 5 4_5.3 Investments associated cy" xfId="7691" xr:uid="{C2F01677-8456-4076-AA93-21F2D95E7DDA}"/>
    <cellStyle name="Spolu 3 5 5" xfId="3416" xr:uid="{1088603F-875E-4B9D-8564-CE7F28BB1239}"/>
    <cellStyle name="Spolu 3 5 5 2" xfId="11351" xr:uid="{5E06B196-8531-42DE-AA21-DCD18F2AB749}"/>
    <cellStyle name="Spolu 3 5 5 2 2" xfId="20867" xr:uid="{C543D219-04AD-48BC-AE0D-7354E9AE55DE}"/>
    <cellStyle name="Spolu 3 5 5 2 2 2" xfId="47404" xr:uid="{E74438B3-2B74-4AF4-9682-8E058BF03E82}"/>
    <cellStyle name="Spolu 3 5 5 2 3" xfId="24146" xr:uid="{74E1549C-B8F6-4FA8-8040-6BBC84481B3E}"/>
    <cellStyle name="Spolu 3 5 5 2 4" xfId="26914" xr:uid="{9621C5D5-7A43-41E6-856A-DBF1322C8221}"/>
    <cellStyle name="Spolu 3 5 5 2 5" xfId="36289" xr:uid="{F1BC6549-A533-47D8-8082-1ACF67266C93}"/>
    <cellStyle name="Spolu 3 5 5 3" xfId="16255" xr:uid="{FEB45F28-3CA1-40F5-B9DF-F955FD42ED41}"/>
    <cellStyle name="Spolu 3 5 5 3 2" xfId="41740" xr:uid="{4E8097F9-D88F-4614-8ECC-2E413FD0D14F}"/>
    <cellStyle name="Spolu 3 5 5 4" xfId="19571" xr:uid="{C375DB77-F498-48C5-9B76-BDA7CB886ACC}"/>
    <cellStyle name="Spolu 3 5 5 5" xfId="30739" xr:uid="{EC263524-01A2-4F95-AE99-4EA425559527}"/>
    <cellStyle name="Spolu 3 5 6" xfId="8835" xr:uid="{33217691-D387-48AF-B815-B771E3B2DB63}"/>
    <cellStyle name="Spolu 3 5 6 2" xfId="19150" xr:uid="{7DF400E4-0676-40F4-9AC0-F43C15A68C58}"/>
    <cellStyle name="Spolu 3 5 6 2 2" xfId="44893" xr:uid="{0B22B0BD-E4AE-4CF2-A4D5-F0897108B05A}"/>
    <cellStyle name="Spolu 3 5 6 3" xfId="22757" xr:uid="{7D3D404F-C725-4932-8D6F-605367FC8B60}"/>
    <cellStyle name="Spolu 3 5 6 4" xfId="25651" xr:uid="{7EA5E2CD-D805-4787-AD9D-C64537FBDE35}"/>
    <cellStyle name="Spolu 3 5 6 5" xfId="33800" xr:uid="{9347B33B-7661-43A3-B1E4-FBE17EC27F14}"/>
    <cellStyle name="Spolu 3 5 7" xfId="14396" xr:uid="{F797993D-B796-41A9-AD53-486BF262E5C4}"/>
    <cellStyle name="Spolu 3 5 7 2" xfId="39233" xr:uid="{2CB3D600-FB6C-4E38-ABFC-9863A0A8453F}"/>
    <cellStyle name="Spolu 3 5 8" xfId="18819" xr:uid="{34FC8FBA-921E-4F61-A463-5AFCF200AED6}"/>
    <cellStyle name="Spolu 3 5 9" xfId="28250" xr:uid="{D863E2CE-C2B5-4F1D-8016-BEE52A6F9E61}"/>
    <cellStyle name="Spolu 3 5_3.10 Impairments" xfId="1496" xr:uid="{421CDD7F-EC36-41D8-9589-655BE1EEEC67}"/>
    <cellStyle name="Spolu 3 6" xfId="214" xr:uid="{13BBE34B-D4A9-44CD-90B8-00346B62D451}"/>
    <cellStyle name="Spolu 3 6 2" xfId="518" xr:uid="{49DE4F85-50E7-483B-BC27-786B9C40FF09}"/>
    <cellStyle name="Spolu 3 6 2 2" xfId="2514" xr:uid="{ED7300D3-3F8A-4C32-898C-1B947E0B0B85}"/>
    <cellStyle name="Spolu 3 6 2 2 2" xfId="5719" xr:uid="{AAB8B902-0B34-4A61-896F-0E47C62948C1}"/>
    <cellStyle name="Spolu 3 6 2 2 2 2" xfId="13509" xr:uid="{8CCC14BD-7726-4814-9114-17B6066E2393}"/>
    <cellStyle name="Spolu 3 6 2 2 2 2 2" xfId="22103" xr:uid="{AB223E5F-C394-4AAB-907B-1A9DDCE07117}"/>
    <cellStyle name="Spolu 3 6 2 2 2 2 2 2" xfId="49562" xr:uid="{5F655722-393A-4358-B88D-47786E674DA0}"/>
    <cellStyle name="Spolu 3 6 2 2 2 2 3" xfId="25036" xr:uid="{5DEDA5B5-C5F9-4677-BD68-74F8E03428D4}"/>
    <cellStyle name="Spolu 3 6 2 2 2 2 4" xfId="27662" xr:uid="{4163F15E-2E4A-4061-8A59-DA4879AE9586}"/>
    <cellStyle name="Spolu 3 6 2 2 2 2 5" xfId="38365" xr:uid="{30B8A9B1-E42A-41D7-B11D-4A4148AC475C}"/>
    <cellStyle name="Spolu 3 6 2 2 2 3" xfId="17527" xr:uid="{8B0C2423-E790-47F6-AF44-9F18F00C6E47}"/>
    <cellStyle name="Spolu 3 6 2 2 2 3 2" xfId="43893" xr:uid="{024877A8-B4E7-47CD-B6C5-C752CCCA49E2}"/>
    <cellStyle name="Spolu 3 6 2 2 2 4" xfId="17686" xr:uid="{0D88133A-C6B5-43CE-ADA4-4A1CEACC2A16}"/>
    <cellStyle name="Spolu 3 6 2 2 2 5" xfId="15276" xr:uid="{CD2D378A-1617-4D80-9FB0-05A1AEC856C7}"/>
    <cellStyle name="Spolu 3 6 2 2 2 6" xfId="32810" xr:uid="{38CFAF50-783D-4B58-9625-78B0F0085E01}"/>
    <cellStyle name="Spolu 3 6 2 2 3" xfId="10476" xr:uid="{9D4F22D2-2553-40CD-B150-4CA882127322}"/>
    <cellStyle name="Spolu 3 6 2 2 3 2" xfId="20190" xr:uid="{315CF20C-E560-4943-8FEF-6CBB141AADB0}"/>
    <cellStyle name="Spolu 3 6 2 2 3 2 2" xfId="46530" xr:uid="{FB9C38DC-0A1F-4603-9B1D-2A463CC39D4F}"/>
    <cellStyle name="Spolu 3 6 2 2 3 3" xfId="23557" xr:uid="{4424DF9F-1827-433A-929C-652100BEADD1}"/>
    <cellStyle name="Spolu 3 6 2 2 3 4" xfId="26357" xr:uid="{B8E57402-1BB7-487E-8732-BE6F81EA3333}"/>
    <cellStyle name="Spolu 3 6 2 2 3 5" xfId="35421" xr:uid="{9167E4C1-C334-4424-82AC-DD56126467A8}"/>
    <cellStyle name="Spolu 3 6 2 2 4" xfId="15587" xr:uid="{866C5776-E9A1-4F72-BBBB-692346BCBB78}"/>
    <cellStyle name="Spolu 3 6 2 2 4 2" xfId="40869" xr:uid="{E4CF7AF9-2D32-4D4E-B3B1-03460CDE2D41}"/>
    <cellStyle name="Spolu 3 6 2 2 5" xfId="16967" xr:uid="{BB442D08-E53C-46E1-8FD8-F32383EF0FE2}"/>
    <cellStyle name="Spolu 3 6 2 2 6" xfId="29874" xr:uid="{3AD18008-9E67-429B-B911-79544FF8BF4D}"/>
    <cellStyle name="Spolu 3 6 2 2_5.3 Investments associated cy" xfId="7693" xr:uid="{41C2B21D-5CB8-4008-ABCB-017730F62151}"/>
    <cellStyle name="Spolu 3 6 2 3" xfId="3146" xr:uid="{D6018074-A8A3-4D4E-9972-2B65415A6ADD}"/>
    <cellStyle name="Spolu 3 6 2 3 2" xfId="6351" xr:uid="{E3D768FC-60D4-46FB-9275-E87FF4CA7A4E}"/>
    <cellStyle name="Spolu 3 6 2 3 2 2" xfId="14141" xr:uid="{D275602A-C951-4805-BACD-C88469E8670C}"/>
    <cellStyle name="Spolu 3 6 2 3 2 2 2" xfId="22561" xr:uid="{FE1FE787-9358-4AF3-A6F5-866EFA5B62FD}"/>
    <cellStyle name="Spolu 3 6 2 3 2 2 2 2" xfId="50194" xr:uid="{6E514AD0-9877-4686-B0B2-F204E0B0C0E2}"/>
    <cellStyle name="Spolu 3 6 2 3 2 2 3" xfId="25418" xr:uid="{5D698757-C562-44C0-8A00-96B3896BFA14}"/>
    <cellStyle name="Spolu 3 6 2 3 2 2 4" xfId="28015" xr:uid="{F19C872C-B294-416D-9E1D-7D38D4C76285}"/>
    <cellStyle name="Spolu 3 6 2 3 2 2 5" xfId="38997" xr:uid="{7D14DAAF-0B8D-4E77-9111-22A309890855}"/>
    <cellStyle name="Spolu 3 6 2 3 2 3" xfId="17973" xr:uid="{193C1A2F-D316-475D-8652-B191CB976AD1}"/>
    <cellStyle name="Spolu 3 6 2 3 2 3 2" xfId="44525" xr:uid="{036F0CBE-C03B-44AB-B891-CC90BA3B2578}"/>
    <cellStyle name="Spolu 3 6 2 3 2 4" xfId="19794" xr:uid="{AA1E2491-85BD-4246-90AF-23BF120041FF}"/>
    <cellStyle name="Spolu 3 6 2 3 2 5" xfId="21719" xr:uid="{07082996-395E-480A-8853-05D565534E35}"/>
    <cellStyle name="Spolu 3 6 2 3 2 6" xfId="33442" xr:uid="{41EF6DE1-C47A-434D-A2CE-289B4AEB692E}"/>
    <cellStyle name="Spolu 3 6 2 3 3" xfId="11107" xr:uid="{CCE77FB7-0680-44B3-AAD3-449261DC7C91}"/>
    <cellStyle name="Spolu 3 6 2 3 3 2" xfId="20649" xr:uid="{5DF785B2-4648-48DA-9DC0-FF49374D82F1}"/>
    <cellStyle name="Spolu 3 6 2 3 3 2 2" xfId="47161" xr:uid="{D5D55C4B-6911-41AF-8F15-169778B504A5}"/>
    <cellStyle name="Spolu 3 6 2 3 3 3" xfId="23935" xr:uid="{C0129F92-C281-4D3A-A4CC-D50BE8B180D5}"/>
    <cellStyle name="Spolu 3 6 2 3 3 4" xfId="26709" xr:uid="{7D54A665-6595-4A14-8FEE-C4C03A29856B}"/>
    <cellStyle name="Spolu 3 6 2 3 3 5" xfId="36052" xr:uid="{5C0484F1-7B09-4BF8-9CDA-F516D78EEB30}"/>
    <cellStyle name="Spolu 3 6 2 3 4" xfId="16034" xr:uid="{A38D3171-3C39-4825-95E6-DEC67E318AB8}"/>
    <cellStyle name="Spolu 3 6 2 3 4 2" xfId="41500" xr:uid="{79D2B155-0B36-4A51-B36D-080A044EE858}"/>
    <cellStyle name="Spolu 3 6 2 3 5" xfId="15028" xr:uid="{584B0AA2-3DB9-4B6F-B2D7-5FEF2505123F}"/>
    <cellStyle name="Spolu 3 6 2 3 6" xfId="30505" xr:uid="{45D2EAFE-465F-457C-83CF-6807834CE70C}"/>
    <cellStyle name="Spolu 3 6 2 3_5.3 Investments associated cy" xfId="7694" xr:uid="{FC27AD7F-CA7E-425E-909E-E32D9F5E7E9F}"/>
    <cellStyle name="Spolu 3 6 2 4" xfId="3713" xr:uid="{1DE25651-2EF0-4499-9D8D-C05A305AA87C}"/>
    <cellStyle name="Spolu 3 6 2 4 2" xfId="11637" xr:uid="{B0EBF30A-9267-436C-B6FE-2C822AFABFAE}"/>
    <cellStyle name="Spolu 3 6 2 4 2 2" xfId="21090" xr:uid="{3C1F88C2-020C-4808-BBEA-237899EB2CDC}"/>
    <cellStyle name="Spolu 3 6 2 4 2 2 2" xfId="47690" xr:uid="{64447E04-F83F-430F-A3C4-97180EA36763}"/>
    <cellStyle name="Spolu 3 6 2 4 2 3" xfId="24334" xr:uid="{B8B471FC-3C19-4A63-A449-FD253DAE1DBF}"/>
    <cellStyle name="Spolu 3 6 2 4 2 4" xfId="27095" xr:uid="{1E1CA3A2-D2FD-4044-A67C-A2156396958D}"/>
    <cellStyle name="Spolu 3 6 2 4 2 5" xfId="36571" xr:uid="{E599E20D-E0BD-4E5F-8861-4E09C13B8AE5}"/>
    <cellStyle name="Spolu 3 6 2 4 3" xfId="16479" xr:uid="{1564D176-DD5C-4BF3-947E-3D79ADF904EA}"/>
    <cellStyle name="Spolu 3 6 2 4 3 2" xfId="42025" xr:uid="{E83D3E95-B995-4A90-9EDF-E0943B00FB4B}"/>
    <cellStyle name="Spolu 3 6 2 4 4" xfId="15803" xr:uid="{DA486107-32F0-4D33-B52D-4833EFC68E80}"/>
    <cellStyle name="Spolu 3 6 2 4 5" xfId="31020" xr:uid="{28637E8C-AC3D-4901-99F2-14D560270A8E}"/>
    <cellStyle name="Spolu 3 6 2 5" xfId="9150" xr:uid="{5AD464CA-B65C-45BD-9143-14235287CF30}"/>
    <cellStyle name="Spolu 3 6 2 5 2" xfId="19407" xr:uid="{F44E68ED-7B25-4E83-9F2C-CD034CC1BF0B}"/>
    <cellStyle name="Spolu 3 6 2 5 2 2" xfId="45208" xr:uid="{FDD4A02B-02A0-44C4-85AF-0C9D7A9E6063}"/>
    <cellStyle name="Spolu 3 6 2 5 3" xfId="22983" xr:uid="{08C1A163-F32B-4EAB-A6A2-0309B135210D}"/>
    <cellStyle name="Spolu 3 6 2 5 4" xfId="25866" xr:uid="{06F826A8-0887-4653-9B5B-935905DEFDC1}"/>
    <cellStyle name="Spolu 3 6 2 5 5" xfId="34115" xr:uid="{031635FE-5647-4EEF-8B4C-6CC7E61C6715}"/>
    <cellStyle name="Spolu 3 6 2 6" xfId="14651" xr:uid="{2C563D61-63D1-4D5F-A49A-5E485682EAD6}"/>
    <cellStyle name="Spolu 3 6 2 6 2" xfId="39548" xr:uid="{512E8307-602D-481E-9357-CCC00A24AB3F}"/>
    <cellStyle name="Spolu 3 6 2 7" xfId="18594" xr:uid="{E4DE46E4-022B-4961-BDCF-19E9041D086C}"/>
    <cellStyle name="Spolu 3 6 2 8" xfId="28565" xr:uid="{0F6A400C-93C8-4D93-8D1D-26CA41A315EA}"/>
    <cellStyle name="Spolu 3 6 2_5.3 Investments associated cy" xfId="7692" xr:uid="{2902DB5E-D926-4A9B-9BB4-67A4B814B08A}"/>
    <cellStyle name="Spolu 3 6 3" xfId="2242" xr:uid="{CF5F4D0A-D2D3-4E6A-9BA5-F3D9519BE7DA}"/>
    <cellStyle name="Spolu 3 6 3 2" xfId="5447" xr:uid="{F782077C-57BD-4C91-94BA-2CDE1B38834F}"/>
    <cellStyle name="Spolu 3 6 3 2 2" xfId="13237" xr:uid="{B3BF807E-6449-4E19-A570-CFA5C9669E22}"/>
    <cellStyle name="Spolu 3 6 3 2 2 2" xfId="21890" xr:uid="{2E0C76B9-0877-4AF9-9B7A-AB0EE238464B}"/>
    <cellStyle name="Spolu 3 6 3 2 2 2 2" xfId="49290" xr:uid="{08E6E512-CDEF-4548-A1C6-9F44EA4347A5}"/>
    <cellStyle name="Spolu 3 6 3 2 2 3" xfId="24849" xr:uid="{F06726EF-1660-44CD-B0F9-F5C0BDB6D34C}"/>
    <cellStyle name="Spolu 3 6 3 2 2 4" xfId="27484" xr:uid="{8934A932-7D26-45CE-982B-5E2B1D17ADC3}"/>
    <cellStyle name="Spolu 3 6 3 2 2 5" xfId="38093" xr:uid="{E76CBBAF-C994-4611-B087-57472C8ECA0E}"/>
    <cellStyle name="Spolu 3 6 3 2 3" xfId="17314" xr:uid="{F8AB08B7-4F86-4960-9E6E-E436A79790D8}"/>
    <cellStyle name="Spolu 3 6 3 2 3 2" xfId="43621" xr:uid="{EEBA3419-4C0C-4B7A-BAD9-D697E6AB2BCA}"/>
    <cellStyle name="Spolu 3 6 3 2 4" xfId="15149" xr:uid="{C66ED4A9-745E-4A23-BC0E-3FFCBB6B648C}"/>
    <cellStyle name="Spolu 3 6 3 2 5" xfId="23157" xr:uid="{B1168E20-F7EE-482D-80BB-94ECD832847A}"/>
    <cellStyle name="Spolu 3 6 3 2 6" xfId="32538" xr:uid="{13C7E84E-1946-4D0B-88D4-02086591ABE2}"/>
    <cellStyle name="Spolu 3 6 3 3" xfId="10204" xr:uid="{A5C13A6F-67D5-427F-91AF-6B586DEF5D6B}"/>
    <cellStyle name="Spolu 3 6 3 3 2" xfId="19980" xr:uid="{10F304D9-BA74-46D1-B8CB-8495C1EC12F8}"/>
    <cellStyle name="Spolu 3 6 3 3 2 2" xfId="46258" xr:uid="{8645C30F-3850-4534-A20C-8F2911B7339C}"/>
    <cellStyle name="Spolu 3 6 3 3 3" xfId="23371" xr:uid="{60658750-2AF4-42B9-AC98-A7FCDDA0C027}"/>
    <cellStyle name="Spolu 3 6 3 3 4" xfId="26179" xr:uid="{D891F409-2400-4AF2-9437-3CCBB7B14C53}"/>
    <cellStyle name="Spolu 3 6 3 3 5" xfId="35149" xr:uid="{1053163A-D5F2-4E79-954B-7DE5D8ED997E}"/>
    <cellStyle name="Spolu 3 6 3 4" xfId="15375" xr:uid="{286BFB2E-7E3A-4EF5-B9D9-650079B12E90}"/>
    <cellStyle name="Spolu 3 6 3 4 2" xfId="40597" xr:uid="{DA413634-D02B-487C-A602-79BF5A24D7B1}"/>
    <cellStyle name="Spolu 3 6 3 5" xfId="16979" xr:uid="{8BE1C76A-F234-46BC-95AD-84CD7BB85DF1}"/>
    <cellStyle name="Spolu 3 6 3 6" xfId="29602" xr:uid="{80ACBE22-BF38-4FCC-A7E3-4835BDBCCA66}"/>
    <cellStyle name="Spolu 3 6 3_5.3 Investments associated cy" xfId="7695" xr:uid="{F2F2EAB6-F640-45E0-8903-AEA19649A9B6}"/>
    <cellStyle name="Spolu 3 6 4" xfId="2934" xr:uid="{32D8AF15-3115-4274-9842-C7A0BA5B515F}"/>
    <cellStyle name="Spolu 3 6 4 2" xfId="6139" xr:uid="{3E7A4DF2-6A70-4A42-B9AE-85F9F7808195}"/>
    <cellStyle name="Spolu 3 6 4 2 2" xfId="13929" xr:uid="{2FF608CE-0BCA-4664-92D0-D76B3522C313}"/>
    <cellStyle name="Spolu 3 6 4 2 2 2" xfId="22349" xr:uid="{B10813D2-3246-4793-991B-DEF3F03511AF}"/>
    <cellStyle name="Spolu 3 6 4 2 2 2 2" xfId="49982" xr:uid="{F9BB1A3A-D8B3-4CEA-8642-992E4A97FF79}"/>
    <cellStyle name="Spolu 3 6 4 2 2 3" xfId="25206" xr:uid="{20894B06-5F62-4247-94D2-D688B5702814}"/>
    <cellStyle name="Spolu 3 6 4 2 2 4" xfId="27803" xr:uid="{40ACAC73-39E3-4C85-A8E1-F74EFF48BE95}"/>
    <cellStyle name="Spolu 3 6 4 2 2 5" xfId="38785" xr:uid="{849B3E5F-E84D-4FBF-A55E-7A7C81D3D78C}"/>
    <cellStyle name="Spolu 3 6 4 2 3" xfId="17762" xr:uid="{10D40327-DE9E-422C-9D59-BD7701FCF687}"/>
    <cellStyle name="Spolu 3 6 4 2 3 2" xfId="44313" xr:uid="{2D078050-121B-424F-8062-80F809586D51}"/>
    <cellStyle name="Spolu 3 6 4 2 4" xfId="16533" xr:uid="{FA6C3347-D46D-4A9A-B24E-096026FDA075}"/>
    <cellStyle name="Spolu 3 6 4 2 5" xfId="23607" xr:uid="{C623402A-DEF6-496E-AA73-728A130DCCF0}"/>
    <cellStyle name="Spolu 3 6 4 2 6" xfId="33230" xr:uid="{69839AB7-B2E1-4A70-A460-768BA5CCA398}"/>
    <cellStyle name="Spolu 3 6 4 3" xfId="10895" xr:uid="{A51DD373-BFFC-4DD7-A8A4-ADFDF8E7953C}"/>
    <cellStyle name="Spolu 3 6 4 3 2" xfId="20437" xr:uid="{A792EEB6-04F2-4E8B-8308-4D1A84CFA412}"/>
    <cellStyle name="Spolu 3 6 4 3 2 2" xfId="46949" xr:uid="{AA50BAC7-7351-4CB3-8BC5-1AF352C6AF58}"/>
    <cellStyle name="Spolu 3 6 4 3 3" xfId="23723" xr:uid="{D55EBBC1-9C3F-4A27-9E52-64731C58578D}"/>
    <cellStyle name="Spolu 3 6 4 3 4" xfId="26497" xr:uid="{E1D8F2A2-7EFC-439F-91D1-57F8BDA67D13}"/>
    <cellStyle name="Spolu 3 6 4 3 5" xfId="35840" xr:uid="{AFAACC38-F617-4AA0-B54C-131F546F2C1C}"/>
    <cellStyle name="Spolu 3 6 4 4" xfId="15823" xr:uid="{2041ABCE-1D18-420A-A99F-09F71D53BD25}"/>
    <cellStyle name="Spolu 3 6 4 4 2" xfId="41288" xr:uid="{7EB001BC-753C-4F6D-A2B5-DCD81AB5CC48}"/>
    <cellStyle name="Spolu 3 6 4 5" xfId="22116" xr:uid="{D716191A-EF72-40BD-A328-70A304E980D9}"/>
    <cellStyle name="Spolu 3 6 4 6" xfId="30293" xr:uid="{97800984-E3B5-4F4E-AF82-79A8366215F0}"/>
    <cellStyle name="Spolu 3 6 4_5.3 Investments associated cy" xfId="7696" xr:uid="{B339871A-4EE9-40DA-8C95-21A948204FC7}"/>
    <cellStyle name="Spolu 3 6 5" xfId="3431" xr:uid="{E3644299-870E-4DDB-89CB-C5565A11E62D}"/>
    <cellStyle name="Spolu 3 6 5 2" xfId="11365" xr:uid="{9D2D2718-401C-4958-BC27-75B911D15552}"/>
    <cellStyle name="Spolu 3 6 5 2 2" xfId="20877" xr:uid="{A9C46E54-50D4-4A59-8BB4-6CB812DD7B89}"/>
    <cellStyle name="Spolu 3 6 5 2 2 2" xfId="47418" xr:uid="{133912CA-127B-4771-9425-1222A9143E17}"/>
    <cellStyle name="Spolu 3 6 5 2 3" xfId="24153" xr:uid="{3F8CF9A1-8527-46C5-A130-76122B3A7C10}"/>
    <cellStyle name="Spolu 3 6 5 2 4" xfId="26921" xr:uid="{388097D8-790C-40F2-914C-13998484BA9B}"/>
    <cellStyle name="Spolu 3 6 5 2 5" xfId="36302" xr:uid="{2FF74506-984C-4ED5-ADEB-03EF46C6374D}"/>
    <cellStyle name="Spolu 3 6 5 3" xfId="16265" xr:uid="{BC61BDEB-0AA6-4126-A7B7-F7AA5F0FE37A}"/>
    <cellStyle name="Spolu 3 6 5 3 2" xfId="41754" xr:uid="{A6376D2D-610D-4600-B575-7E32EAD3DC1E}"/>
    <cellStyle name="Spolu 3 6 5 4" xfId="15015" xr:uid="{DFC0483C-A57E-4244-BC6A-8A014E9F3E80}"/>
    <cellStyle name="Spolu 3 6 5 5" xfId="30752" xr:uid="{037D253E-4E9E-4A20-A101-58DF8E73CE5A}"/>
    <cellStyle name="Spolu 3 6 6" xfId="8849" xr:uid="{5EA5005E-7B9F-4A49-8C24-9BBF17C7BC4E}"/>
    <cellStyle name="Spolu 3 6 6 2" xfId="19161" xr:uid="{2A81E21F-FFD2-4A09-AC6D-2B4B54F9F7D3}"/>
    <cellStyle name="Spolu 3 6 6 2 2" xfId="44907" xr:uid="{1DC4ABA5-CDA7-462C-B9F2-64B34716BE49}"/>
    <cellStyle name="Spolu 3 6 6 3" xfId="22766" xr:uid="{A4B5F65B-B0EE-46F2-BB5F-D6191B3603F6}"/>
    <cellStyle name="Spolu 3 6 6 4" xfId="25659" xr:uid="{835DDCA3-56A5-4A1B-8842-628CA16DE09C}"/>
    <cellStyle name="Spolu 3 6 6 5" xfId="33814" xr:uid="{FE78BCE4-9566-446D-B0AE-439044B3EDD0}"/>
    <cellStyle name="Spolu 3 6 7" xfId="14406" xr:uid="{E1A69410-30B1-474E-9C9F-AAE4289AB765}"/>
    <cellStyle name="Spolu 3 6 7 2" xfId="39247" xr:uid="{DAA6B83B-B3B6-4635-91DF-E582136229B4}"/>
    <cellStyle name="Spolu 3 6 8" xfId="18811" xr:uid="{34F3ABEA-F124-44AE-9C16-5AD39853C1A4}"/>
    <cellStyle name="Spolu 3 6 9" xfId="28264" xr:uid="{82E1C0FE-BA09-40ED-BA18-525F0BA7E472}"/>
    <cellStyle name="Spolu 3 6_3.10 Impairments" xfId="1497" xr:uid="{43C87036-92E0-41CF-AA05-584E3B6C62D9}"/>
    <cellStyle name="Spolu 3 7" xfId="236" xr:uid="{098D467A-FD69-4C6E-95F7-E95AE8F1AA37}"/>
    <cellStyle name="Spolu 3 7 2" xfId="540" xr:uid="{12384BEE-9F2C-4B77-9961-4EF4E5025D1A}"/>
    <cellStyle name="Spolu 3 7 2 2" xfId="2534" xr:uid="{90504AC5-1EB7-4582-AC75-0467EC16FA12}"/>
    <cellStyle name="Spolu 3 7 2 2 2" xfId="5739" xr:uid="{D7125C0F-D956-4E36-880E-FB28FD86E24F}"/>
    <cellStyle name="Spolu 3 7 2 2 2 2" xfId="13529" xr:uid="{2464C794-5535-4648-A524-DE837B54B21F}"/>
    <cellStyle name="Spolu 3 7 2 2 2 2 2" xfId="22117" xr:uid="{02BD6F6F-5957-4A53-A68A-AF8D0753C6B5}"/>
    <cellStyle name="Spolu 3 7 2 2 2 2 2 2" xfId="49582" xr:uid="{3025DE4A-8C93-476F-BA74-D7F95B13A445}"/>
    <cellStyle name="Spolu 3 7 2 2 2 2 3" xfId="25045" xr:uid="{A2C9DA4B-611E-4A1E-97C4-157779919C3E}"/>
    <cellStyle name="Spolu 3 7 2 2 2 2 4" xfId="27670" xr:uid="{77984CB6-9025-4926-9069-B9A43A0EAD42}"/>
    <cellStyle name="Spolu 3 7 2 2 2 2 5" xfId="38385" xr:uid="{F715A41B-066E-407D-BF25-C4C9103E3154}"/>
    <cellStyle name="Spolu 3 7 2 2 2 3" xfId="17540" xr:uid="{0DAE4F7E-90FB-4734-BF58-FCA8B8A038FC}"/>
    <cellStyle name="Spolu 3 7 2 2 2 3 2" xfId="43913" xr:uid="{F677683B-BCBA-45B6-B19A-BB8EDED933DA}"/>
    <cellStyle name="Spolu 3 7 2 2 2 4" xfId="19730" xr:uid="{F31D9B31-FA95-46A1-BB76-F94ADAF1BCB5}"/>
    <cellStyle name="Spolu 3 7 2 2 2 5" xfId="17006" xr:uid="{C5ACDA70-F5A8-41B2-AB77-D62F3D64B0D0}"/>
    <cellStyle name="Spolu 3 7 2 2 2 6" xfId="32830" xr:uid="{B97F6493-C911-4C0E-B88C-64BD62821927}"/>
    <cellStyle name="Spolu 3 7 2 2 3" xfId="10496" xr:uid="{0019E941-6D4B-4BF0-B5C5-7F282B566255}"/>
    <cellStyle name="Spolu 3 7 2 2 3 2" xfId="20202" xr:uid="{86871F4D-0DC2-44BB-9D8E-DE2DC737AB63}"/>
    <cellStyle name="Spolu 3 7 2 2 3 2 2" xfId="46550" xr:uid="{9D5EB4DA-8D45-4C40-A233-C739EB79F9DA}"/>
    <cellStyle name="Spolu 3 7 2 2 3 3" xfId="23565" xr:uid="{CD729997-5931-4A30-ACF4-3F857F1C9BF7}"/>
    <cellStyle name="Spolu 3 7 2 2 3 4" xfId="26365" xr:uid="{85FD1612-1BF4-447F-89EE-727CBC4924E3}"/>
    <cellStyle name="Spolu 3 7 2 2 3 5" xfId="35441" xr:uid="{B79A0D17-8A80-4C48-A589-581A17AB8C9F}"/>
    <cellStyle name="Spolu 3 7 2 2 4" xfId="15600" xr:uid="{313ABD1B-0AF5-4F2F-9AF2-C6C434F72D23}"/>
    <cellStyle name="Spolu 3 7 2 2 4 2" xfId="40889" xr:uid="{C3FC1CE4-7600-4B9D-BC6F-962BE78B2804}"/>
    <cellStyle name="Spolu 3 7 2 2 5" xfId="20837" xr:uid="{848F278E-599F-44C1-8CA5-459254CD2DCD}"/>
    <cellStyle name="Spolu 3 7 2 2 6" xfId="29894" xr:uid="{F6685754-D038-4E0B-957F-AF21A103482B}"/>
    <cellStyle name="Spolu 3 7 2 2_5.3 Investments associated cy" xfId="7698" xr:uid="{9A3A006E-9B95-44CC-9A8C-D39AAF736060}"/>
    <cellStyle name="Spolu 3 7 2 3" xfId="3155" xr:uid="{49D663F0-4AE0-42B7-95E7-567E9F1FE162}"/>
    <cellStyle name="Spolu 3 7 2 3 2" xfId="6360" xr:uid="{9873E5DB-53E6-4319-9970-721E2068A9AB}"/>
    <cellStyle name="Spolu 3 7 2 3 2 2" xfId="14150" xr:uid="{46DF96B7-84F5-4ABE-978D-57681DD80A16}"/>
    <cellStyle name="Spolu 3 7 2 3 2 2 2" xfId="22570" xr:uid="{76FBC214-5509-4513-BF8E-AC1C01D23614}"/>
    <cellStyle name="Spolu 3 7 2 3 2 2 2 2" xfId="50203" xr:uid="{0AEC6B67-A324-4814-8E9A-424C246B39FA}"/>
    <cellStyle name="Spolu 3 7 2 3 2 2 3" xfId="25427" xr:uid="{3D33887A-567C-4685-9A58-542398A41506}"/>
    <cellStyle name="Spolu 3 7 2 3 2 2 4" xfId="28024" xr:uid="{5F5054F7-A3A1-4000-9373-14206948D690}"/>
    <cellStyle name="Spolu 3 7 2 3 2 2 5" xfId="39006" xr:uid="{A5E8E800-018F-4CDA-90A1-784EC1B3EED7}"/>
    <cellStyle name="Spolu 3 7 2 3 2 3" xfId="17982" xr:uid="{CE69AE15-6DFC-489A-9036-32BE60EE601A}"/>
    <cellStyle name="Spolu 3 7 2 3 2 3 2" xfId="44534" xr:uid="{B7FEF577-4DF3-4109-A202-797237D832BB}"/>
    <cellStyle name="Spolu 3 7 2 3 2 4" xfId="16699" xr:uid="{07900518-34F8-4A98-A19B-3007239B7916}"/>
    <cellStyle name="Spolu 3 7 2 3 2 5" xfId="23712" xr:uid="{5BE9ED78-B800-4533-857A-E9174B113949}"/>
    <cellStyle name="Spolu 3 7 2 3 2 6" xfId="33451" xr:uid="{3E182714-63A8-4C90-92C7-C2F71E48C317}"/>
    <cellStyle name="Spolu 3 7 2 3 3" xfId="11116" xr:uid="{FE0496BC-667E-4FBD-BE77-5AC5091662EE}"/>
    <cellStyle name="Spolu 3 7 2 3 3 2" xfId="20658" xr:uid="{E4B1F1FB-666F-4FC4-88F8-EB49866BE96D}"/>
    <cellStyle name="Spolu 3 7 2 3 3 2 2" xfId="47170" xr:uid="{7063B8C2-8495-41F4-89EC-E203608722BA}"/>
    <cellStyle name="Spolu 3 7 2 3 3 3" xfId="23944" xr:uid="{AB8C7721-EAB2-470E-9260-58C02CD2664E}"/>
    <cellStyle name="Spolu 3 7 2 3 3 4" xfId="26718" xr:uid="{F247F33E-8875-4319-B43B-14F3E2A5BB5C}"/>
    <cellStyle name="Spolu 3 7 2 3 3 5" xfId="36061" xr:uid="{295E01CD-D139-4B3C-8921-1E616B8BEDFF}"/>
    <cellStyle name="Spolu 3 7 2 3 4" xfId="16043" xr:uid="{E0CF8F9A-A0C3-4C2D-9BF9-42C02179E95B}"/>
    <cellStyle name="Spolu 3 7 2 3 4 2" xfId="41509" xr:uid="{55FFEB40-C0C1-405A-A6FD-B33C647C353D}"/>
    <cellStyle name="Spolu 3 7 2 3 5" xfId="17737" xr:uid="{2FD687DA-8285-48B2-8F0E-1E306A4EA783}"/>
    <cellStyle name="Spolu 3 7 2 3 6" xfId="30514" xr:uid="{252187AE-6859-484F-A7D0-85640E38710D}"/>
    <cellStyle name="Spolu 3 7 2 3_5.3 Investments associated cy" xfId="7699" xr:uid="{6286DCF6-EE0B-4704-8A34-169F86A353C9}"/>
    <cellStyle name="Spolu 3 7 2 4" xfId="3733" xr:uid="{999375AD-747E-4F42-BB55-0F3D960E188C}"/>
    <cellStyle name="Spolu 3 7 2 4 2" xfId="11657" xr:uid="{7EE3FB5E-A49B-4F2D-8B65-CD9C1AC7E1E8}"/>
    <cellStyle name="Spolu 3 7 2 4 2 2" xfId="21103" xr:uid="{A1328A30-6F5A-4337-8EE4-2760BA3D08DC}"/>
    <cellStyle name="Spolu 3 7 2 4 2 2 2" xfId="47710" xr:uid="{BCD1E9C7-6D83-4915-B5EE-7DC85B44D2D9}"/>
    <cellStyle name="Spolu 3 7 2 4 2 3" xfId="24343" xr:uid="{2657BE69-8357-4669-B340-6BF7E8514F39}"/>
    <cellStyle name="Spolu 3 7 2 4 2 4" xfId="27103" xr:uid="{97325CFE-1D8A-48CB-B666-FCBAC5463608}"/>
    <cellStyle name="Spolu 3 7 2 4 2 5" xfId="36591" xr:uid="{FB745149-3AC4-44FD-9914-2EE33AB1E85C}"/>
    <cellStyle name="Spolu 3 7 2 4 3" xfId="16493" xr:uid="{52F8D210-4806-4E90-867F-41DBDD7800A7}"/>
    <cellStyle name="Spolu 3 7 2 4 3 2" xfId="42045" xr:uid="{5A2B2872-B020-467A-9F60-AECF1918776A}"/>
    <cellStyle name="Spolu 3 7 2 4 4" xfId="18286" xr:uid="{F269FCA1-5373-434B-A883-CF501CCCF78C}"/>
    <cellStyle name="Spolu 3 7 2 4 5" xfId="31040" xr:uid="{DB9272EC-3E44-4032-9A09-42AF2FE22F2D}"/>
    <cellStyle name="Spolu 3 7 2 5" xfId="9171" xr:uid="{3443F937-A15C-4BAD-8CF6-9D02555D7E4E}"/>
    <cellStyle name="Spolu 3 7 2 5 2" xfId="19420" xr:uid="{D2AED42A-A8FD-4F1E-BECB-8C9DCAF05203}"/>
    <cellStyle name="Spolu 3 7 2 5 2 2" xfId="45229" xr:uid="{48AFF31B-6BA8-4363-8AF4-43B7924045B4}"/>
    <cellStyle name="Spolu 3 7 2 5 3" xfId="22993" xr:uid="{6C581EE5-C269-441D-842D-96EFBA6F26EA}"/>
    <cellStyle name="Spolu 3 7 2 5 4" xfId="25875" xr:uid="{1A549DBD-8EDD-4AF5-9795-D559E438C0C6}"/>
    <cellStyle name="Spolu 3 7 2 5 5" xfId="34136" xr:uid="{65AC0C9C-849A-4FAE-92BA-C1C17AC7F8F2}"/>
    <cellStyle name="Spolu 3 7 2 6" xfId="14665" xr:uid="{1AA7D5E8-418C-4FCB-A718-B712617909F0}"/>
    <cellStyle name="Spolu 3 7 2 6 2" xfId="39569" xr:uid="{4A7AD5FE-9EFF-4624-B85F-5DFD4FCD1D4A}"/>
    <cellStyle name="Spolu 3 7 2 7" xfId="18585" xr:uid="{BEBA3776-FC02-4F41-80F8-94B5E94EDBDE}"/>
    <cellStyle name="Spolu 3 7 2 8" xfId="28586" xr:uid="{EFCF53C5-B7B5-464D-A6E0-B633D4530012}"/>
    <cellStyle name="Spolu 3 7 2_5.3 Investments associated cy" xfId="7697" xr:uid="{80322FDA-97C4-464F-84FB-06C6158FA4C3}"/>
    <cellStyle name="Spolu 3 7 3" xfId="2262" xr:uid="{008522E3-F15F-4616-88BD-4C8D5AC7BCF4}"/>
    <cellStyle name="Spolu 3 7 3 2" xfId="5467" xr:uid="{F63FEBF7-3518-4918-B2D0-797B2D0582BA}"/>
    <cellStyle name="Spolu 3 7 3 2 2" xfId="13257" xr:uid="{3072C855-D4EE-4A59-9313-8C9E3E3D3AF5}"/>
    <cellStyle name="Spolu 3 7 3 2 2 2" xfId="21901" xr:uid="{BC8968DA-F165-41B9-BCB6-C046536C2DBB}"/>
    <cellStyle name="Spolu 3 7 3 2 2 2 2" xfId="49310" xr:uid="{4E74270F-DC87-4019-8AD9-436ED6A0DB29}"/>
    <cellStyle name="Spolu 3 7 3 2 2 3" xfId="24857" xr:uid="{8B46B0FB-E4EE-41C8-98E7-BFE3071D89A5}"/>
    <cellStyle name="Spolu 3 7 3 2 2 4" xfId="27492" xr:uid="{4FA55910-80CC-4234-B9D6-2583A7E45658}"/>
    <cellStyle name="Spolu 3 7 3 2 2 5" xfId="38113" xr:uid="{00A73AE6-C3B5-4EAD-8FC5-AF87411B10CF}"/>
    <cellStyle name="Spolu 3 7 3 2 3" xfId="17325" xr:uid="{27FEB4D2-49B0-4EC8-A54F-641779E8BBD8}"/>
    <cellStyle name="Spolu 3 7 3 2 3 2" xfId="43641" xr:uid="{0C0043CB-EA24-4498-AA39-DACAB6872261}"/>
    <cellStyle name="Spolu 3 7 3 2 4" xfId="14964" xr:uid="{F8EA3B55-1807-40F7-B5D5-83EC762AFC2B}"/>
    <cellStyle name="Spolu 3 7 3 2 5" xfId="24596" xr:uid="{C27A452E-E08A-4BC3-97FD-F94A4E6FFD9F}"/>
    <cellStyle name="Spolu 3 7 3 2 6" xfId="32558" xr:uid="{BBA4399E-2B13-4A84-8600-6C7E8B0C5F37}"/>
    <cellStyle name="Spolu 3 7 3 3" xfId="10224" xr:uid="{3706B301-70DD-4FB1-91A1-C7587354827C}"/>
    <cellStyle name="Spolu 3 7 3 3 2" xfId="19990" xr:uid="{68D87105-F2D0-4CC2-8ADE-64B7D365687B}"/>
    <cellStyle name="Spolu 3 7 3 3 2 2" xfId="46278" xr:uid="{7F574D97-A9B5-47B1-8DA2-2250FEC65599}"/>
    <cellStyle name="Spolu 3 7 3 3 3" xfId="23379" xr:uid="{49335F18-82D3-4CD5-8B66-B8D1576CC7B5}"/>
    <cellStyle name="Spolu 3 7 3 3 4" xfId="26187" xr:uid="{64CEDFBE-6642-46C2-984C-74AC58CA1BBA}"/>
    <cellStyle name="Spolu 3 7 3 3 5" xfId="35169" xr:uid="{60F08245-BACC-4E59-800A-5E9265CE9D95}"/>
    <cellStyle name="Spolu 3 7 3 4" xfId="15387" xr:uid="{EDC57504-A24D-4159-BD78-4FC7AAC5A63D}"/>
    <cellStyle name="Spolu 3 7 3 4 2" xfId="40617" xr:uid="{45B32649-80AC-48AE-B6C8-FBC490FA3731}"/>
    <cellStyle name="Spolu 3 7 3 5" xfId="20883" xr:uid="{DAD4C58D-2411-4737-ADA1-597F18D580EF}"/>
    <cellStyle name="Spolu 3 7 3 6" xfId="29622" xr:uid="{823A81C2-7E43-4972-B9E8-F87413397E90}"/>
    <cellStyle name="Spolu 3 7 3_5.3 Investments associated cy" xfId="7700" xr:uid="{8F58B57F-4D3C-46FF-91E0-8DA54F204FD1}"/>
    <cellStyle name="Spolu 3 7 4" xfId="2952" xr:uid="{2D1969AC-B825-4F99-9302-A0F36D9D0626}"/>
    <cellStyle name="Spolu 3 7 4 2" xfId="6157" xr:uid="{0AA0BBA7-CD79-4541-8079-2624519405FD}"/>
    <cellStyle name="Spolu 3 7 4 2 2" xfId="13947" xr:uid="{1D5372F9-9614-431C-8EB3-327FAFE1EAC8}"/>
    <cellStyle name="Spolu 3 7 4 2 2 2" xfId="22367" xr:uid="{24A3967B-AE30-45B2-A58C-A97689B8B369}"/>
    <cellStyle name="Spolu 3 7 4 2 2 2 2" xfId="50000" xr:uid="{024C83A4-92DD-4B1B-9C73-26DB16A3B916}"/>
    <cellStyle name="Spolu 3 7 4 2 2 3" xfId="25224" xr:uid="{3D85AEF6-02E8-4000-833E-CDBDE96BD9D1}"/>
    <cellStyle name="Spolu 3 7 4 2 2 4" xfId="27821" xr:uid="{F3D33986-11DC-469F-9EF6-D72CE05A963B}"/>
    <cellStyle name="Spolu 3 7 4 2 2 5" xfId="38803" xr:uid="{77651327-CE20-4F94-8F77-14B97938F1A2}"/>
    <cellStyle name="Spolu 3 7 4 2 3" xfId="17780" xr:uid="{B5CA6DA4-DA83-4F10-BE23-EED9F97C645B}"/>
    <cellStyle name="Spolu 3 7 4 2 3 2" xfId="44331" xr:uid="{C415D9A1-FDA8-46A0-A0EF-C6C24C3667C3}"/>
    <cellStyle name="Spolu 3 7 4 2 4" xfId="20412" xr:uid="{9EA548A8-7090-4B9A-A4D7-3F5B1477403C}"/>
    <cellStyle name="Spolu 3 7 4 2 5" xfId="20415" xr:uid="{A137A50B-3FDC-4402-A190-3BF66F4EE0B0}"/>
    <cellStyle name="Spolu 3 7 4 2 6" xfId="33248" xr:uid="{6851D84D-99C0-405E-BC2D-4F4A606AE999}"/>
    <cellStyle name="Spolu 3 7 4 3" xfId="10913" xr:uid="{6F61ED82-2557-46BB-8275-5EFDD0641777}"/>
    <cellStyle name="Spolu 3 7 4 3 2" xfId="20455" xr:uid="{6E690785-4171-42E9-A068-425AADFE3C48}"/>
    <cellStyle name="Spolu 3 7 4 3 2 2" xfId="46967" xr:uid="{A6BB4685-A7F3-448D-A0B7-9F12F1711BA4}"/>
    <cellStyle name="Spolu 3 7 4 3 3" xfId="23741" xr:uid="{EFF8B7C2-E195-44E7-BFB5-D3F87D9D5489}"/>
    <cellStyle name="Spolu 3 7 4 3 4" xfId="26515" xr:uid="{9D88DE47-DA2A-40DD-BC33-4F7C05C1FD45}"/>
    <cellStyle name="Spolu 3 7 4 3 5" xfId="35858" xr:uid="{A35752E0-075E-4F17-8B33-99B995362C3D}"/>
    <cellStyle name="Spolu 3 7 4 4" xfId="15841" xr:uid="{7BED2151-F0AE-4CA0-B815-A22C8F2288C7}"/>
    <cellStyle name="Spolu 3 7 4 4 2" xfId="41306" xr:uid="{18A24A1A-C521-42EB-959F-DB0135BC4359}"/>
    <cellStyle name="Spolu 3 7 4 5" xfId="15798" xr:uid="{FCFAFE86-AF49-45FA-9002-ED78EA6D846B}"/>
    <cellStyle name="Spolu 3 7 4 6" xfId="30311" xr:uid="{E9618699-3FF0-4DC9-BB1E-FC2688FF14DA}"/>
    <cellStyle name="Spolu 3 7 4_5.3 Investments associated cy" xfId="7701" xr:uid="{28034814-7786-49CF-AFD1-1693A0ED3339}"/>
    <cellStyle name="Spolu 3 7 5" xfId="3452" xr:uid="{AEE0D81E-1AE2-4AFD-B4DF-40449BE2878E}"/>
    <cellStyle name="Spolu 3 7 5 2" xfId="11386" xr:uid="{3226FC80-7FBF-4128-A5F5-CE8D2234C74F}"/>
    <cellStyle name="Spolu 3 7 5 2 2" xfId="20889" xr:uid="{4D2C9742-4A11-4F54-B1F9-13F9EC9109A2}"/>
    <cellStyle name="Spolu 3 7 5 2 2 2" xfId="47439" xr:uid="{DFB09E0C-9393-4F11-A676-EBE568B6ABC3}"/>
    <cellStyle name="Spolu 3 7 5 2 3" xfId="24161" xr:uid="{5732A8A2-8D38-41BD-8844-FDD68DC4555A}"/>
    <cellStyle name="Spolu 3 7 5 2 4" xfId="26929" xr:uid="{3499525D-0255-4025-8FAF-E2C215F4F7DA}"/>
    <cellStyle name="Spolu 3 7 5 2 5" xfId="36322" xr:uid="{4CEEAB80-7F71-4C2A-87A1-4D561783D910}"/>
    <cellStyle name="Spolu 3 7 5 3" xfId="16275" xr:uid="{7C868588-F225-42C3-917A-95934F6FC0D4}"/>
    <cellStyle name="Spolu 3 7 5 3 2" xfId="41775" xr:uid="{FADA43DD-68FB-4A15-A88C-B70E8A866E9D}"/>
    <cellStyle name="Spolu 3 7 5 4" xfId="21457" xr:uid="{9AE3CFFD-98AB-4E6C-91D3-DC6266809CA9}"/>
    <cellStyle name="Spolu 3 7 5 5" xfId="30772" xr:uid="{F7D7738B-3ABB-4CF8-8422-783ACC1BF9C1}"/>
    <cellStyle name="Spolu 3 7 6" xfId="8870" xr:uid="{5A1702BA-A1B1-45AD-BB44-630EEB7D7C9F}"/>
    <cellStyle name="Spolu 3 7 6 2" xfId="19173" xr:uid="{C4C624A9-5688-4392-9F02-9BC7CDF17ABA}"/>
    <cellStyle name="Spolu 3 7 6 2 2" xfId="44928" xr:uid="{D9FE9F87-7436-47E4-9325-93D582D642D9}"/>
    <cellStyle name="Spolu 3 7 6 3" xfId="22775" xr:uid="{ED21BE57-21A7-4A18-85C4-78B9E1518231}"/>
    <cellStyle name="Spolu 3 7 6 4" xfId="25668" xr:uid="{D7F9300D-5324-4561-B771-853D0ECEE569}"/>
    <cellStyle name="Spolu 3 7 6 5" xfId="33835" xr:uid="{3D4181A0-322F-47F7-884F-76479CB3269B}"/>
    <cellStyle name="Spolu 3 7 7" xfId="14420" xr:uid="{610A4401-4EE0-4995-84A2-574BA7871B4F}"/>
    <cellStyle name="Spolu 3 7 7 2" xfId="39268" xr:uid="{6EAF6326-2195-4D7A-9E76-DA522F4DFDB9}"/>
    <cellStyle name="Spolu 3 7 8" xfId="18798" xr:uid="{B66B3730-4903-4E8C-957E-38B71BF0CA3B}"/>
    <cellStyle name="Spolu 3 7 9" xfId="28285" xr:uid="{A074DB55-EC4B-421B-9417-BC5BCD5B7ECF}"/>
    <cellStyle name="Spolu 3 7_3.10 Impairments" xfId="1498" xr:uid="{6D3ED658-E2E4-46E3-84F9-F7C48EFEEEDB}"/>
    <cellStyle name="Spolu 3 8" xfId="241" xr:uid="{786B477B-B9AB-41BF-BCCD-29C9A797D0B0}"/>
    <cellStyle name="Spolu 3 8 2" xfId="545" xr:uid="{B621B128-EC2B-4E6E-B204-2F9788ED1B04}"/>
    <cellStyle name="Spolu 3 8 2 2" xfId="2539" xr:uid="{F79BDE96-1104-460C-BB62-A6E2331C3E00}"/>
    <cellStyle name="Spolu 3 8 2 2 2" xfId="5744" xr:uid="{7DDA7F2A-CF9D-4B5C-88A7-E6EB55F72967}"/>
    <cellStyle name="Spolu 3 8 2 2 2 2" xfId="13534" xr:uid="{1A0EA995-2AA6-4B19-BE52-1135B70822D0}"/>
    <cellStyle name="Spolu 3 8 2 2 2 2 2" xfId="22122" xr:uid="{BFEE8D86-44FF-4552-A43A-AAD5AFEF9716}"/>
    <cellStyle name="Spolu 3 8 2 2 2 2 2 2" xfId="49587" xr:uid="{845B87FD-01DB-4E89-87ED-0DA307CEB344}"/>
    <cellStyle name="Spolu 3 8 2 2 2 2 3" xfId="25050" xr:uid="{CE53FF82-5FB5-408B-BC2F-5051A50A01D0}"/>
    <cellStyle name="Spolu 3 8 2 2 2 2 4" xfId="27675" xr:uid="{6107E9FA-054B-4A41-9E6D-F0C359841D41}"/>
    <cellStyle name="Spolu 3 8 2 2 2 2 5" xfId="38390" xr:uid="{552DB461-2A94-4B05-9FEB-F1A5D4B76C96}"/>
    <cellStyle name="Spolu 3 8 2 2 2 3" xfId="17545" xr:uid="{8C20B432-6094-4BA8-B299-31A12759136F}"/>
    <cellStyle name="Spolu 3 8 2 2 2 3 2" xfId="43918" xr:uid="{22B88B94-2E5F-47C6-B5E9-C32A2463AD25}"/>
    <cellStyle name="Spolu 3 8 2 2 2 4" xfId="19621" xr:uid="{299E32F8-A0BC-4447-B9DE-37835523A790}"/>
    <cellStyle name="Spolu 3 8 2 2 2 5" xfId="16898" xr:uid="{2CF8C86F-CC59-4C2F-A4F7-1155D19A95E1}"/>
    <cellStyle name="Spolu 3 8 2 2 2 6" xfId="32835" xr:uid="{BA026E08-72BF-4F8B-8B1D-96F3E476D3E2}"/>
    <cellStyle name="Spolu 3 8 2 2 3" xfId="10501" xr:uid="{14DA9FC6-8D09-4649-AD48-C6D1613CF420}"/>
    <cellStyle name="Spolu 3 8 2 2 3 2" xfId="20207" xr:uid="{287EF6E3-BF23-49A8-B515-4B2FDBC0CC17}"/>
    <cellStyle name="Spolu 3 8 2 2 3 2 2" xfId="46555" xr:uid="{A93A4CE9-7D6F-406E-B6CE-6280FE4CE1EA}"/>
    <cellStyle name="Spolu 3 8 2 2 3 3" xfId="23570" xr:uid="{CA813EAB-0D91-45FE-B449-BAD59795950C}"/>
    <cellStyle name="Spolu 3 8 2 2 3 4" xfId="26370" xr:uid="{20EED288-F8B1-4E72-BBAE-05CE0E53A3EE}"/>
    <cellStyle name="Spolu 3 8 2 2 3 5" xfId="35446" xr:uid="{694C3E88-210A-40DF-992D-86E8216968EB}"/>
    <cellStyle name="Spolu 3 8 2 2 4" xfId="15605" xr:uid="{E54EEA72-D1AE-4F2A-A1A5-E7D9E4881F04}"/>
    <cellStyle name="Spolu 3 8 2 2 4 2" xfId="40894" xr:uid="{5ACD5720-1EFE-4FBF-9396-94DAB9C61D1F}"/>
    <cellStyle name="Spolu 3 8 2 2 5" xfId="17270" xr:uid="{75E22D68-D04E-47C6-B7D0-35130DA0DB41}"/>
    <cellStyle name="Spolu 3 8 2 2 6" xfId="29899" xr:uid="{13A1376E-125D-4199-9BB6-8D3C525A2746}"/>
    <cellStyle name="Spolu 3 8 2 2_5.3 Investments associated cy" xfId="7703" xr:uid="{BCA95ED8-5980-4D6E-A994-1FF082592B96}"/>
    <cellStyle name="Spolu 3 8 2 3" xfId="3160" xr:uid="{D663AAFF-3779-4E81-AEFC-CCA96F32C912}"/>
    <cellStyle name="Spolu 3 8 2 3 2" xfId="6365" xr:uid="{A10FD439-D9F4-4E0D-BB97-A64D12BA5482}"/>
    <cellStyle name="Spolu 3 8 2 3 2 2" xfId="14155" xr:uid="{E8D3ADED-D35A-4D9B-9C7C-7FC3A0521A88}"/>
    <cellStyle name="Spolu 3 8 2 3 2 2 2" xfId="22575" xr:uid="{6CC6C0B2-89A3-4CAD-86AF-000938470E89}"/>
    <cellStyle name="Spolu 3 8 2 3 2 2 2 2" xfId="50208" xr:uid="{7D42A397-EB54-4587-B926-8AFEE8548905}"/>
    <cellStyle name="Spolu 3 8 2 3 2 2 3" xfId="25432" xr:uid="{91E7B191-C29B-4CD6-B877-C8A6896F62B3}"/>
    <cellStyle name="Spolu 3 8 2 3 2 2 4" xfId="28029" xr:uid="{3C3A9978-F46A-4089-82A0-C49FA8E8DDA6}"/>
    <cellStyle name="Spolu 3 8 2 3 2 2 5" xfId="39011" xr:uid="{4880FA58-9CB2-4FA0-AF01-09EDD202AB7A}"/>
    <cellStyle name="Spolu 3 8 2 3 2 3" xfId="17987" xr:uid="{4627E333-E489-4F2B-97FC-0C63E345DF54}"/>
    <cellStyle name="Spolu 3 8 2 3 2 3 2" xfId="44539" xr:uid="{5ECB9E15-E414-43ED-A0B0-528DC5D9C670}"/>
    <cellStyle name="Spolu 3 8 2 3 2 4" xfId="15807" xr:uid="{529C869E-0B0C-401E-BB2D-74D1F3E5496C}"/>
    <cellStyle name="Spolu 3 8 2 3 2 5" xfId="23276" xr:uid="{8F9F726E-C8EF-48B9-A2C4-796857D9E21A}"/>
    <cellStyle name="Spolu 3 8 2 3 2 6" xfId="33456" xr:uid="{74F72874-DBF9-4ED4-B504-4C03B4FA7E20}"/>
    <cellStyle name="Spolu 3 8 2 3 3" xfId="11121" xr:uid="{AB948899-2DAD-4031-B996-86A164BF87D6}"/>
    <cellStyle name="Spolu 3 8 2 3 3 2" xfId="20663" xr:uid="{FB898FA0-4D80-4D17-A88A-EC9CFAEBDD9D}"/>
    <cellStyle name="Spolu 3 8 2 3 3 2 2" xfId="47175" xr:uid="{FDDAA5B5-73FE-4DB9-982A-1E9D0B9EEC10}"/>
    <cellStyle name="Spolu 3 8 2 3 3 3" xfId="23949" xr:uid="{31E3E4DE-AC82-49A3-AFFB-B4754C6742FC}"/>
    <cellStyle name="Spolu 3 8 2 3 3 4" xfId="26723" xr:uid="{F28CBDA8-487F-4926-AB82-212DF2934DCE}"/>
    <cellStyle name="Spolu 3 8 2 3 3 5" xfId="36066" xr:uid="{9C795005-5C93-4400-AAD0-E3C18009B746}"/>
    <cellStyle name="Spolu 3 8 2 3 4" xfId="16048" xr:uid="{BA8059CA-0EA7-483A-B068-61D91FF8F268}"/>
    <cellStyle name="Spolu 3 8 2 3 4 2" xfId="41514" xr:uid="{08A71A4C-75F9-44EC-A22C-DE20A8DF736B}"/>
    <cellStyle name="Spolu 3 8 2 3 5" xfId="17190" xr:uid="{08205C6B-470C-40FA-ADAB-9BB2489B69A4}"/>
    <cellStyle name="Spolu 3 8 2 3 6" xfId="30519" xr:uid="{E7787935-25F3-4CF6-B69A-CAACA187C04E}"/>
    <cellStyle name="Spolu 3 8 2 3_5.3 Investments associated cy" xfId="7704" xr:uid="{CB1369EB-6848-46B5-8DF7-4CA6F7446347}"/>
    <cellStyle name="Spolu 3 8 2 4" xfId="3738" xr:uid="{460ADD2A-35FB-421C-9833-557F438CE2CB}"/>
    <cellStyle name="Spolu 3 8 2 4 2" xfId="11662" xr:uid="{258789C6-3A1E-4286-B836-CB0F66971620}"/>
    <cellStyle name="Spolu 3 8 2 4 2 2" xfId="21108" xr:uid="{B4B1DBF6-3015-479B-944B-715F2D10C04B}"/>
    <cellStyle name="Spolu 3 8 2 4 2 2 2" xfId="47715" xr:uid="{1150A9D2-12A0-4319-9C0F-86DF909AACE4}"/>
    <cellStyle name="Spolu 3 8 2 4 2 3" xfId="24348" xr:uid="{3C9DFB7B-63D9-4DE8-8B4F-517D735E14FD}"/>
    <cellStyle name="Spolu 3 8 2 4 2 4" xfId="27108" xr:uid="{B2C37FD0-0168-4295-B137-9C0F035E675C}"/>
    <cellStyle name="Spolu 3 8 2 4 2 5" xfId="36596" xr:uid="{B9EB7646-9E2F-459B-BB60-322FB97A1B41}"/>
    <cellStyle name="Spolu 3 8 2 4 3" xfId="16498" xr:uid="{88CF21E8-B758-4AF1-828C-5375FC0CA841}"/>
    <cellStyle name="Spolu 3 8 2 4 3 2" xfId="42050" xr:uid="{DC7BCF5E-83A8-45AB-BDF9-17E1923A27B3}"/>
    <cellStyle name="Spolu 3 8 2 4 4" xfId="15000" xr:uid="{F79BDC67-BF69-4098-A436-14DBEF8645AA}"/>
    <cellStyle name="Spolu 3 8 2 4 5" xfId="31045" xr:uid="{93D80EB5-F18B-4CC8-B91F-07F58E138705}"/>
    <cellStyle name="Spolu 3 8 2 5" xfId="9176" xr:uid="{47230CD2-420F-4C33-AB87-48D9178E9B12}"/>
    <cellStyle name="Spolu 3 8 2 5 2" xfId="19425" xr:uid="{79DE60EE-2C58-400E-9EB9-FB8470EBA374}"/>
    <cellStyle name="Spolu 3 8 2 5 2 2" xfId="45234" xr:uid="{4FE3FC36-B551-4F6E-B333-6928FC483752}"/>
    <cellStyle name="Spolu 3 8 2 5 3" xfId="22998" xr:uid="{6804D95A-D864-4C7F-8FE4-62C1D4CAC2B6}"/>
    <cellStyle name="Spolu 3 8 2 5 4" xfId="25880" xr:uid="{BC94DAA8-E92E-44E7-9E22-876407BA8701}"/>
    <cellStyle name="Spolu 3 8 2 5 5" xfId="34141" xr:uid="{08251823-0996-4EBB-8452-92E9FD5CD794}"/>
    <cellStyle name="Spolu 3 8 2 6" xfId="14670" xr:uid="{5F2B6896-D135-47EB-8182-C93B89BC4A94}"/>
    <cellStyle name="Spolu 3 8 2 6 2" xfId="39574" xr:uid="{FCFAE4AF-DFA4-47AD-A2E8-D53502E6BFBE}"/>
    <cellStyle name="Spolu 3 8 2 7" xfId="18581" xr:uid="{6837032A-02A1-42F6-9587-457373F47252}"/>
    <cellStyle name="Spolu 3 8 2 8" xfId="28591" xr:uid="{975F0F27-8821-4423-83F3-95AD2883973D}"/>
    <cellStyle name="Spolu 3 8 2_5.3 Investments associated cy" xfId="7702" xr:uid="{DCBA6172-F4B6-469F-BD79-0F42D9DBB973}"/>
    <cellStyle name="Spolu 3 8 3" xfId="2267" xr:uid="{70266E7E-8AF2-4D42-B0D3-2A636206CE3B}"/>
    <cellStyle name="Spolu 3 8 3 2" xfId="5472" xr:uid="{32A65CA6-FE59-4168-85D7-181616ED3F93}"/>
    <cellStyle name="Spolu 3 8 3 2 2" xfId="13262" xr:uid="{CF6F1552-FD70-4E6B-8628-C8B4267A8DE9}"/>
    <cellStyle name="Spolu 3 8 3 2 2 2" xfId="21906" xr:uid="{F71F0FFF-2013-48B5-8E90-52200EBE660B}"/>
    <cellStyle name="Spolu 3 8 3 2 2 2 2" xfId="49315" xr:uid="{7A7E89BC-1DDF-438E-8F02-B5FAA6BE66DD}"/>
    <cellStyle name="Spolu 3 8 3 2 2 3" xfId="24862" xr:uid="{989F773D-F553-43FE-8265-2FC0CBCC4B15}"/>
    <cellStyle name="Spolu 3 8 3 2 2 4" xfId="27497" xr:uid="{E59D66F8-6B61-4E37-8B6E-17955A29F367}"/>
    <cellStyle name="Spolu 3 8 3 2 2 5" xfId="38118" xr:uid="{1C1CAEE0-0411-46F3-8792-6CB74BC6C8D1}"/>
    <cellStyle name="Spolu 3 8 3 2 3" xfId="17330" xr:uid="{67C87484-BFF2-45D0-8B7A-368913C95DF4}"/>
    <cellStyle name="Spolu 3 8 3 2 3 2" xfId="43646" xr:uid="{3EF55627-256B-4AA0-B7DE-CF845E9C9F12}"/>
    <cellStyle name="Spolu 3 8 3 2 4" xfId="16247" xr:uid="{1F674176-B91D-4436-90C1-FE5174CEF6F5}"/>
    <cellStyle name="Spolu 3 8 3 2 5" xfId="23357" xr:uid="{A10397EB-CA39-4248-9269-87B68161E18A}"/>
    <cellStyle name="Spolu 3 8 3 2 6" xfId="32563" xr:uid="{7C80AEB8-8C6B-484F-BEFA-1BEC3134C364}"/>
    <cellStyle name="Spolu 3 8 3 3" xfId="10229" xr:uid="{ED8DCC59-E48D-47A1-A28C-792543F0F5F7}"/>
    <cellStyle name="Spolu 3 8 3 3 2" xfId="19995" xr:uid="{27904F20-D030-45C3-B5F7-F213B7081C0F}"/>
    <cellStyle name="Spolu 3 8 3 3 2 2" xfId="46283" xr:uid="{5E518085-9126-4FAD-8575-AD0C2ED227C3}"/>
    <cellStyle name="Spolu 3 8 3 3 3" xfId="23384" xr:uid="{BB2AF243-B55A-454D-A97D-ED0645E855DD}"/>
    <cellStyle name="Spolu 3 8 3 3 4" xfId="26192" xr:uid="{8FA1D911-777F-4EB4-9D4C-7BA1AE7E04EF}"/>
    <cellStyle name="Spolu 3 8 3 3 5" xfId="35174" xr:uid="{5D03C357-2F76-4964-9E79-593D15E854B9}"/>
    <cellStyle name="Spolu 3 8 3 4" xfId="15392" xr:uid="{E7D1C2BF-B63E-4717-9DB3-54942CBA7A57}"/>
    <cellStyle name="Spolu 3 8 3 4 2" xfId="40622" xr:uid="{07450EB5-8B85-4FF2-A140-F807BC1929EF}"/>
    <cellStyle name="Spolu 3 8 3 5" xfId="17320" xr:uid="{1E2006E5-B772-46D3-B46F-AE43F6B3590D}"/>
    <cellStyle name="Spolu 3 8 3 6" xfId="29627" xr:uid="{1FBB8519-DC23-4767-A7E8-75897A32ED1A}"/>
    <cellStyle name="Spolu 3 8 3_5.3 Investments associated cy" xfId="7705" xr:uid="{884B73DD-A8A9-4239-9217-E2A1312C520F}"/>
    <cellStyle name="Spolu 3 8 4" xfId="2149" xr:uid="{8DE79979-BC26-48E0-BBB3-51048883D543}"/>
    <cellStyle name="Spolu 3 8 4 2" xfId="5354" xr:uid="{B001E09D-1138-40A3-81E1-48C38F734C65}"/>
    <cellStyle name="Spolu 3 8 4 2 2" xfId="13144" xr:uid="{F739B0E4-BE52-4EBD-8A86-5B330DB12135}"/>
    <cellStyle name="Spolu 3 8 4 2 2 2" xfId="21814" xr:uid="{734CC05E-0B9E-4FDC-8CFA-D4FBD6674EA3}"/>
    <cellStyle name="Spolu 3 8 4 2 2 2 2" xfId="49197" xr:uid="{59CB3638-F1FA-4ABF-BDD6-9CEE26C12289}"/>
    <cellStyle name="Spolu 3 8 4 2 2 3" xfId="24783" xr:uid="{11F2A024-3B7E-4B6B-AEAF-564CE6E1AF24}"/>
    <cellStyle name="Spolu 3 8 4 2 2 4" xfId="27419" xr:uid="{4C01C7D5-D76D-435A-8EB3-8148D278B3D0}"/>
    <cellStyle name="Spolu 3 8 4 2 2 5" xfId="38000" xr:uid="{FB3C4761-E573-4720-B324-2143E36D1005}"/>
    <cellStyle name="Spolu 3 8 4 2 3" xfId="17236" xr:uid="{93E85661-2205-4CCB-8023-BB602296F75C}"/>
    <cellStyle name="Spolu 3 8 4 2 3 2" xfId="43528" xr:uid="{A071DE89-D8C5-4995-ADD9-CABC4EE49FBC}"/>
    <cellStyle name="Spolu 3 8 4 2 4" xfId="20369" xr:uid="{C7AD305D-1902-4117-91C7-B3A8F691D655}"/>
    <cellStyle name="Spolu 3 8 4 2 5" xfId="18181" xr:uid="{7F93B7D2-46F6-4261-9325-A76C18AA4C11}"/>
    <cellStyle name="Spolu 3 8 4 2 6" xfId="32445" xr:uid="{C108B024-349C-478E-9A9F-1C89ED40ADDE}"/>
    <cellStyle name="Spolu 3 8 4 3" xfId="10111" xr:uid="{5FA77292-8466-4C28-BB5B-1075CD760821}"/>
    <cellStyle name="Spolu 3 8 4 3 2" xfId="19905" xr:uid="{86A338EA-5BC9-4FEF-9016-02B0350184A9}"/>
    <cellStyle name="Spolu 3 8 4 3 2 2" xfId="46165" xr:uid="{82508EC8-F90F-47E8-A033-DDF157A7610A}"/>
    <cellStyle name="Spolu 3 8 4 3 3" xfId="23303" xr:uid="{53D4C01B-32A1-4053-8850-63A4F11294C6}"/>
    <cellStyle name="Spolu 3 8 4 3 4" xfId="26114" xr:uid="{E0684E13-55A0-4EAE-8E4E-3250D509AA79}"/>
    <cellStyle name="Spolu 3 8 4 3 5" xfId="35056" xr:uid="{06F7A9AD-7651-45D1-B85A-63519D3751D4}"/>
    <cellStyle name="Spolu 3 8 4 4" xfId="15301" xr:uid="{C0212A24-9C75-495E-AA3E-19BADE926461}"/>
    <cellStyle name="Spolu 3 8 4 4 2" xfId="40504" xr:uid="{628CE95A-781F-4351-8C21-29C9E5F7CC0F}"/>
    <cellStyle name="Spolu 3 8 4 5" xfId="15227" xr:uid="{0712C28F-00E0-4B00-B89B-C2EE3965A711}"/>
    <cellStyle name="Spolu 3 8 4 6" xfId="29509" xr:uid="{0CA4C0F7-1F53-42C2-A422-47D0D930E666}"/>
    <cellStyle name="Spolu 3 8 4_5.3 Investments associated cy" xfId="7706" xr:uid="{1C2F32B9-3256-432E-812E-88D6354EFEF9}"/>
    <cellStyle name="Spolu 3 8 5" xfId="3457" xr:uid="{A723141A-A2B9-4F55-B256-C21D8991706A}"/>
    <cellStyle name="Spolu 3 8 5 2" xfId="11391" xr:uid="{01DF078A-3008-4BBF-9629-7D4B61867EDE}"/>
    <cellStyle name="Spolu 3 8 5 2 2" xfId="20894" xr:uid="{BBFCEDBB-1547-47A4-A7DE-2CA9E9C6192D}"/>
    <cellStyle name="Spolu 3 8 5 2 2 2" xfId="47444" xr:uid="{F06D4009-F953-4CD1-9117-20337858BA60}"/>
    <cellStyle name="Spolu 3 8 5 2 3" xfId="24166" xr:uid="{3994882A-2DBD-41E1-9F96-5AAB6825E80C}"/>
    <cellStyle name="Spolu 3 8 5 2 4" xfId="26934" xr:uid="{A110BFEC-F3E1-4104-B333-6F71AD3D34A7}"/>
    <cellStyle name="Spolu 3 8 5 2 5" xfId="36327" xr:uid="{61C723C3-6AC9-4B84-8C59-4C8C69BA4183}"/>
    <cellStyle name="Spolu 3 8 5 3" xfId="16280" xr:uid="{D6ED8C6B-F31C-4CDC-9618-431DC22CF661}"/>
    <cellStyle name="Spolu 3 8 5 3 2" xfId="41780" xr:uid="{52CE8362-3AC3-4FB8-854C-0612DF32EB7B}"/>
    <cellStyle name="Spolu 3 8 5 4" xfId="20111" xr:uid="{400C0C32-67CD-4C9D-AC46-2D9AF50860F7}"/>
    <cellStyle name="Spolu 3 8 5 5" xfId="30777" xr:uid="{BA28662F-7918-44FC-9518-CEBBFC7BE76E}"/>
    <cellStyle name="Spolu 3 8 6" xfId="8875" xr:uid="{08A12D2F-E372-4015-B546-C64F4EC2F2BD}"/>
    <cellStyle name="Spolu 3 8 6 2" xfId="19178" xr:uid="{1B0CE583-DD40-4994-908E-D7790A081F12}"/>
    <cellStyle name="Spolu 3 8 6 2 2" xfId="44933" xr:uid="{BAB03B29-03C8-4071-B497-D1A049386942}"/>
    <cellStyle name="Spolu 3 8 6 3" xfId="22780" xr:uid="{85DC5580-4DC5-444C-BB2B-BA232E1229D2}"/>
    <cellStyle name="Spolu 3 8 6 4" xfId="25673" xr:uid="{29C11C60-4B5E-4F84-900F-336F60DAC0FA}"/>
    <cellStyle name="Spolu 3 8 6 5" xfId="33840" xr:uid="{F3810077-E44F-4E76-AC34-78ABCA5998F3}"/>
    <cellStyle name="Spolu 3 8 7" xfId="14425" xr:uid="{AC749EEA-C748-4B49-9365-201B7E0C6027}"/>
    <cellStyle name="Spolu 3 8 7 2" xfId="39273" xr:uid="{A641A975-3F9B-4C48-991E-1D83B7C29858}"/>
    <cellStyle name="Spolu 3 8 8" xfId="18795" xr:uid="{D63615BE-5B82-4A95-BDC2-50E5A95F86B7}"/>
    <cellStyle name="Spolu 3 8 9" xfId="28290" xr:uid="{2528F292-3A80-40CB-9897-28560F0DDF70}"/>
    <cellStyle name="Spolu 3 8_3.10 Impairments" xfId="1499" xr:uid="{848C4B1D-9683-4404-A59B-38E279D6DB0A}"/>
    <cellStyle name="Spolu 3 9" xfId="265" xr:uid="{9D0F651A-DF19-4E6C-8930-C354080AB832}"/>
    <cellStyle name="Spolu 3 9 2" xfId="569" xr:uid="{A7C85D8E-6D8D-4B9B-8217-2F9E0E53DDE1}"/>
    <cellStyle name="Spolu 3 9 2 2" xfId="2559" xr:uid="{B70BA884-5044-4340-A656-8DDFC1AA9860}"/>
    <cellStyle name="Spolu 3 9 2 2 2" xfId="5764" xr:uid="{48817EB3-13BC-4602-98B3-68DBF13B659A}"/>
    <cellStyle name="Spolu 3 9 2 2 2 2" xfId="13554" xr:uid="{2F77A445-240E-4550-935D-F791711525C3}"/>
    <cellStyle name="Spolu 3 9 2 2 2 2 2" xfId="22137" xr:uid="{D2424026-770E-41E7-B9F8-A65ABD76B4AB}"/>
    <cellStyle name="Spolu 3 9 2 2 2 2 2 2" xfId="49607" xr:uid="{4E9F22CC-D0C7-46BD-99A4-8DCB57A4839D}"/>
    <cellStyle name="Spolu 3 9 2 2 2 2 3" xfId="25064" xr:uid="{2801B0DC-A0E5-4654-9E86-AECC4D20C925}"/>
    <cellStyle name="Spolu 3 9 2 2 2 2 4" xfId="27689" xr:uid="{0C132365-4BAF-4378-B76F-AD5D03F1D35E}"/>
    <cellStyle name="Spolu 3 9 2 2 2 2 5" xfId="38410" xr:uid="{A7EAC636-7C06-4B49-9E40-9A3CDC44E2F1}"/>
    <cellStyle name="Spolu 3 9 2 2 2 3" xfId="17560" xr:uid="{4488A20F-CDA1-42FF-8932-AA10339B39A8}"/>
    <cellStyle name="Spolu 3 9 2 2 2 3 2" xfId="43938" xr:uid="{3F8EDC89-5EDE-4D35-A296-9EC53A425CCD}"/>
    <cellStyle name="Spolu 3 9 2 2 2 4" xfId="16880" xr:uid="{79C6E8E5-C97F-4383-8592-6AC6DCBACF12}"/>
    <cellStyle name="Spolu 3 9 2 2 2 5" xfId="19484" xr:uid="{C8CE6BEE-1D8C-449A-BF29-A31C13898E30}"/>
    <cellStyle name="Spolu 3 9 2 2 2 6" xfId="32855" xr:uid="{445D0CDB-C80B-4749-9074-6DB3EC947879}"/>
    <cellStyle name="Spolu 3 9 2 2 3" xfId="10521" xr:uid="{BB6B3B8E-69A7-41B9-AFD9-FE5E2DEDA28E}"/>
    <cellStyle name="Spolu 3 9 2 2 3 2" xfId="20222" xr:uid="{5FB2A2FC-2106-4BE3-800D-F92F60589B55}"/>
    <cellStyle name="Spolu 3 9 2 2 3 2 2" xfId="46575" xr:uid="{37364805-2DA2-4054-BAD6-8CFC1ACC6A6E}"/>
    <cellStyle name="Spolu 3 9 2 2 3 3" xfId="23584" xr:uid="{AEA4D379-7276-4123-995C-A4DF5F08776D}"/>
    <cellStyle name="Spolu 3 9 2 2 3 4" xfId="26384" xr:uid="{BD3F9BEE-A934-4556-8599-23B5512879C8}"/>
    <cellStyle name="Spolu 3 9 2 2 3 5" xfId="35466" xr:uid="{F7E9535C-C7B0-487B-B2E5-BB3B91AF84BF}"/>
    <cellStyle name="Spolu 3 9 2 2 4" xfId="15619" xr:uid="{466C03A3-0202-48F8-8A72-9D9B5E6BB9CD}"/>
    <cellStyle name="Spolu 3 9 2 2 4 2" xfId="40914" xr:uid="{8150F2D4-261E-47AF-B59D-2A073F8437D4}"/>
    <cellStyle name="Spolu 3 9 2 2 5" xfId="21723" xr:uid="{F8B4472F-24E2-4A94-BE2E-CEE668B5DFAF}"/>
    <cellStyle name="Spolu 3 9 2 2 6" xfId="29919" xr:uid="{EABCD24B-A70C-4CBD-8C3B-769DA05F04AB}"/>
    <cellStyle name="Spolu 3 9 2 2_5.3 Investments associated cy" xfId="7708" xr:uid="{6533F9FC-B7A9-40A2-A20B-FB1DDEF26349}"/>
    <cellStyle name="Spolu 3 9 2 3" xfId="3178" xr:uid="{BF4F0EC9-0D0D-4354-8341-051E25821704}"/>
    <cellStyle name="Spolu 3 9 2 3 2" xfId="6383" xr:uid="{874B81E4-F0C7-4518-857D-ED3C06F05D54}"/>
    <cellStyle name="Spolu 3 9 2 3 2 2" xfId="14173" xr:uid="{B3946F10-C350-465A-B134-0207AE08DCDC}"/>
    <cellStyle name="Spolu 3 9 2 3 2 2 2" xfId="22593" xr:uid="{1C22B23E-DA96-459B-AF6B-929AD3B9A124}"/>
    <cellStyle name="Spolu 3 9 2 3 2 2 2 2" xfId="50226" xr:uid="{83FB6A99-2E63-4EBB-85CC-030179744A65}"/>
    <cellStyle name="Spolu 3 9 2 3 2 2 3" xfId="25450" xr:uid="{FE33D130-3D4F-4C8A-8406-733A2B3F2147}"/>
    <cellStyle name="Spolu 3 9 2 3 2 2 4" xfId="28047" xr:uid="{D4905AE5-1456-459D-BCA3-BF96897BD271}"/>
    <cellStyle name="Spolu 3 9 2 3 2 2 5" xfId="39029" xr:uid="{3ADE202A-58BB-4150-BA64-0C62D13E9832}"/>
    <cellStyle name="Spolu 3 9 2 3 2 3" xfId="18005" xr:uid="{333173E8-5C61-4096-A72A-A07722444A87}"/>
    <cellStyle name="Spolu 3 9 2 3 2 3 2" xfId="44557" xr:uid="{5570D51B-5D44-4316-8D06-8275DCF1F1DD}"/>
    <cellStyle name="Spolu 3 9 2 3 2 4" xfId="17418" xr:uid="{5448049E-4F0C-4AF6-8A44-244E6ED2481B}"/>
    <cellStyle name="Spolu 3 9 2 3 2 5" xfId="18133" xr:uid="{FA55AB4F-0809-488F-B36B-ABE193023C4B}"/>
    <cellStyle name="Spolu 3 9 2 3 2 6" xfId="33474" xr:uid="{5480C437-006B-43A0-8BFD-B95AD32B2266}"/>
    <cellStyle name="Spolu 3 9 2 3 3" xfId="11139" xr:uid="{F8A05BF6-B2BE-4F7A-A2D8-D391CAF8D999}"/>
    <cellStyle name="Spolu 3 9 2 3 3 2" xfId="20681" xr:uid="{F7836B20-2E02-4BC1-BC29-CD0E5A0BF0CE}"/>
    <cellStyle name="Spolu 3 9 2 3 3 2 2" xfId="47193" xr:uid="{CA5C3693-F188-4448-B082-696F663CFDF3}"/>
    <cellStyle name="Spolu 3 9 2 3 3 3" xfId="23967" xr:uid="{46D8EBF1-A8B4-4854-9855-89B0E69710A2}"/>
    <cellStyle name="Spolu 3 9 2 3 3 4" xfId="26741" xr:uid="{694B075F-AE5D-4B2E-9145-FA2CA628F837}"/>
    <cellStyle name="Spolu 3 9 2 3 3 5" xfId="36084" xr:uid="{85F6C7E0-37DA-4D9E-B95E-A9C1DDF1C82B}"/>
    <cellStyle name="Spolu 3 9 2 3 4" xfId="16066" xr:uid="{68A030D7-F977-4143-B4C8-70D4118DBE12}"/>
    <cellStyle name="Spolu 3 9 2 3 4 2" xfId="41532" xr:uid="{4CC57028-C829-4A3D-91E8-F3997F60B10E}"/>
    <cellStyle name="Spolu 3 9 2 3 5" xfId="21593" xr:uid="{E79DB550-051C-486F-B45B-C318F0014FD1}"/>
    <cellStyle name="Spolu 3 9 2 3 6" xfId="30537" xr:uid="{AC964DDD-8021-4193-A93D-0FB8C4578CC2}"/>
    <cellStyle name="Spolu 3 9 2 3_5.3 Investments associated cy" xfId="7709" xr:uid="{ED0A2A64-8366-4246-8385-96B03047B43A}"/>
    <cellStyle name="Spolu 3 9 2 4" xfId="3758" xr:uid="{84E640FE-F741-4B4D-BA6A-C182B8737A81}"/>
    <cellStyle name="Spolu 3 9 2 4 2" xfId="11682" xr:uid="{15CE2F69-6E24-4EE9-8789-A3C6F3BB4705}"/>
    <cellStyle name="Spolu 3 9 2 4 2 2" xfId="21123" xr:uid="{07B9B88A-F987-4BA7-80C3-59283561A5B5}"/>
    <cellStyle name="Spolu 3 9 2 4 2 2 2" xfId="47735" xr:uid="{A25E6B74-21A7-442A-B1D6-62B40963C99D}"/>
    <cellStyle name="Spolu 3 9 2 4 2 3" xfId="24362" xr:uid="{08F48A11-4506-4658-9E18-921BD87059B2}"/>
    <cellStyle name="Spolu 3 9 2 4 2 4" xfId="27122" xr:uid="{C9EB4F0A-FBF9-4829-AAF6-6ACEB34E77D1}"/>
    <cellStyle name="Spolu 3 9 2 4 2 5" xfId="36616" xr:uid="{371AEBAC-BFF6-461F-A949-681D03E029BC}"/>
    <cellStyle name="Spolu 3 9 2 4 3" xfId="16512" xr:uid="{E901BA29-315F-4A6C-B74E-64316DF0CF4B}"/>
    <cellStyle name="Spolu 3 9 2 4 3 2" xfId="42070" xr:uid="{0D57B2B1-D7CA-45A2-B181-B175023A1447}"/>
    <cellStyle name="Spolu 3 9 2 4 4" xfId="16910" xr:uid="{B580572C-7918-44BD-BD15-EFE4721125E6}"/>
    <cellStyle name="Spolu 3 9 2 4 5" xfId="31065" xr:uid="{DB40766C-4AD1-46E7-8EEA-75A69FA58F67}"/>
    <cellStyle name="Spolu 3 9 2 5" xfId="9200" xr:uid="{6AEC368D-57CB-480B-82D5-04153A0726C6}"/>
    <cellStyle name="Spolu 3 9 2 5 2" xfId="19443" xr:uid="{5496D376-47F5-422B-A22B-965D44875CAE}"/>
    <cellStyle name="Spolu 3 9 2 5 2 2" xfId="45258" xr:uid="{66A8988C-7E58-4106-9D6D-0C46F802FC5B}"/>
    <cellStyle name="Spolu 3 9 2 5 3" xfId="23016" xr:uid="{E73AA014-64A7-47C5-A85F-329B1B02FE75}"/>
    <cellStyle name="Spolu 3 9 2 5 4" xfId="25898" xr:uid="{E5A8C8D8-E1A3-441E-AC13-18D08AB35B6D}"/>
    <cellStyle name="Spolu 3 9 2 5 5" xfId="34165" xr:uid="{425F2D89-B286-4F26-9B55-21F9FC4C5E3A}"/>
    <cellStyle name="Spolu 3 9 2 6" xfId="14690" xr:uid="{96AC1810-1274-4CC1-B052-9B80877ED4A0}"/>
    <cellStyle name="Spolu 3 9 2 6 2" xfId="39598" xr:uid="{8B45AAAD-3233-496C-8BDC-08970B726F4C}"/>
    <cellStyle name="Spolu 3 9 2 7" xfId="18560" xr:uid="{88A13DED-D7A3-495B-AAB1-FC764040FD4C}"/>
    <cellStyle name="Spolu 3 9 2 8" xfId="28615" xr:uid="{A429F4F4-F341-4561-9121-3703777CEE00}"/>
    <cellStyle name="Spolu 3 9 2_5.3 Investments associated cy" xfId="7707" xr:uid="{FB2911F3-E566-4448-B6C4-F3FBC6C40A55}"/>
    <cellStyle name="Spolu 3 9 3" xfId="2287" xr:uid="{1C112519-49CF-4098-8836-91CA57C2D610}"/>
    <cellStyle name="Spolu 3 9 3 2" xfId="5492" xr:uid="{EC2DA571-409D-4E5E-9B7E-24B416F1D39C}"/>
    <cellStyle name="Spolu 3 9 3 2 2" xfId="13282" xr:uid="{ED3D4120-42DC-4C24-9DAB-6BA5DAAE4AC5}"/>
    <cellStyle name="Spolu 3 9 3 2 2 2" xfId="21921" xr:uid="{CFB27565-5853-4581-9EA6-12C0E41FABF7}"/>
    <cellStyle name="Spolu 3 9 3 2 2 2 2" xfId="49335" xr:uid="{BE41C204-D532-4813-97D6-5DDDD7E032A0}"/>
    <cellStyle name="Spolu 3 9 3 2 2 3" xfId="24876" xr:uid="{5FF72127-22C1-4CE7-921C-C861C3E439F8}"/>
    <cellStyle name="Spolu 3 9 3 2 2 4" xfId="27511" xr:uid="{2D885CE9-6E7E-46C2-A266-22BBAC954C31}"/>
    <cellStyle name="Spolu 3 9 3 2 2 5" xfId="38138" xr:uid="{5A9C03DC-DEB1-43C6-9AE6-68544F375CDE}"/>
    <cellStyle name="Spolu 3 9 3 2 3" xfId="17344" xr:uid="{D0A6A733-AB6A-4014-AA00-31188094C50B}"/>
    <cellStyle name="Spolu 3 9 3 2 3 2" xfId="43666" xr:uid="{06FA6DF5-8CB2-420A-BAC5-4849A13A7A45}"/>
    <cellStyle name="Spolu 3 9 3 2 4" xfId="17704" xr:uid="{ECA091F1-B491-40D9-A963-E94A64D30B09}"/>
    <cellStyle name="Spolu 3 9 3 2 5" xfId="19587" xr:uid="{114C56A7-FF8D-4785-9BA1-9B4957B6FDDB}"/>
    <cellStyle name="Spolu 3 9 3 2 6" xfId="32583" xr:uid="{9BE12DD8-6797-4447-B467-A577F8C4CD3F}"/>
    <cellStyle name="Spolu 3 9 3 3" xfId="10249" xr:uid="{B4ED1FB7-B849-4633-BB78-9F7A771B100D}"/>
    <cellStyle name="Spolu 3 9 3 3 2" xfId="20010" xr:uid="{9C19D6E8-FB6E-4ED1-A396-2948B20F3F41}"/>
    <cellStyle name="Spolu 3 9 3 3 2 2" xfId="46303" xr:uid="{E0D22664-3799-4419-837F-83C4D92208F5}"/>
    <cellStyle name="Spolu 3 9 3 3 3" xfId="23398" xr:uid="{DCD6D784-15B0-4E0C-B843-4B6D22380FB8}"/>
    <cellStyle name="Spolu 3 9 3 3 4" xfId="26206" xr:uid="{3CE2B980-41E2-4FFC-AAFF-26F1F3A16289}"/>
    <cellStyle name="Spolu 3 9 3 3 5" xfId="35194" xr:uid="{20E7E66C-085C-410A-AB02-EFAFABD29684}"/>
    <cellStyle name="Spolu 3 9 3 4" xfId="15408" xr:uid="{01AA01B3-6B12-47B6-A74C-7734BB27F948}"/>
    <cellStyle name="Spolu 3 9 3 4 2" xfId="40642" xr:uid="{0372D261-5548-42D7-9654-70CF46C4BCAA}"/>
    <cellStyle name="Spolu 3 9 3 5" xfId="21734" xr:uid="{BADCD4E9-7557-4132-9734-C38990DF2D10}"/>
    <cellStyle name="Spolu 3 9 3 6" xfId="29647" xr:uid="{D978DC89-F7E6-4134-9319-65203913BF10}"/>
    <cellStyle name="Spolu 3 9 3_5.3 Investments associated cy" xfId="7710" xr:uid="{CD13320B-8F4F-48C7-9C91-5F5D375EA42A}"/>
    <cellStyle name="Spolu 3 9 4" xfId="2971" xr:uid="{8F2FF8E3-D913-4DA5-A608-DA65A077C842}"/>
    <cellStyle name="Spolu 3 9 4 2" xfId="6176" xr:uid="{FD05D08D-D591-49BC-959F-099C36F91234}"/>
    <cellStyle name="Spolu 3 9 4 2 2" xfId="13966" xr:uid="{4103F59B-3E4E-41B5-A544-6CF4F73A40ED}"/>
    <cellStyle name="Spolu 3 9 4 2 2 2" xfId="22386" xr:uid="{5CC9FA66-F760-4164-AF6B-5E47DFCB94E0}"/>
    <cellStyle name="Spolu 3 9 4 2 2 2 2" xfId="50019" xr:uid="{EAA9DF07-1B99-438A-935A-6B58CC0897C6}"/>
    <cellStyle name="Spolu 3 9 4 2 2 3" xfId="25243" xr:uid="{A650E997-D9CC-4EFF-8E81-0247228278EB}"/>
    <cellStyle name="Spolu 3 9 4 2 2 4" xfId="27840" xr:uid="{8D27B236-048F-4D33-965D-BE30824EE51D}"/>
    <cellStyle name="Spolu 3 9 4 2 2 5" xfId="38822" xr:uid="{ECE0FE6C-3990-424B-8672-C6CB25DD535C}"/>
    <cellStyle name="Spolu 3 9 4 2 3" xfId="17798" xr:uid="{9B2D091C-AFAD-4280-8924-14DEB36BFED0}"/>
    <cellStyle name="Spolu 3 9 4 2 3 2" xfId="44350" xr:uid="{04246EDC-D8D5-4D2C-B781-49A96C995435}"/>
    <cellStyle name="Spolu 3 9 4 2 4" xfId="18174" xr:uid="{F1376FC5-E472-4FE0-9086-94DAA5D56A0D}"/>
    <cellStyle name="Spolu 3 9 4 2 5" xfId="25175" xr:uid="{ED418479-D406-4C79-9F37-DDECB5BA1311}"/>
    <cellStyle name="Spolu 3 9 4 2 6" xfId="33267" xr:uid="{473E2658-9E40-40FE-8BB2-D597A2DD4F93}"/>
    <cellStyle name="Spolu 3 9 4 3" xfId="10932" xr:uid="{A4C68347-DDFF-4115-8741-D8F67AA7D876}"/>
    <cellStyle name="Spolu 3 9 4 3 2" xfId="20474" xr:uid="{E5416286-D96A-49AA-8D5C-F03BC3ABA9EC}"/>
    <cellStyle name="Spolu 3 9 4 3 2 2" xfId="46986" xr:uid="{6338E1DE-BB0C-46AB-8939-0047DCEF3E39}"/>
    <cellStyle name="Spolu 3 9 4 3 3" xfId="23760" xr:uid="{71588577-08CA-45B5-BA7F-B51C7638D6B9}"/>
    <cellStyle name="Spolu 3 9 4 3 4" xfId="26534" xr:uid="{34E2EE2E-CCC9-4655-8F33-31FB55B996CC}"/>
    <cellStyle name="Spolu 3 9 4 3 5" xfId="35877" xr:uid="{E414FE2F-598A-4F54-82B0-987EEC3B4A63}"/>
    <cellStyle name="Spolu 3 9 4 4" xfId="15859" xr:uid="{27B7B846-6B54-423B-83EA-4F527C41F70E}"/>
    <cellStyle name="Spolu 3 9 4 4 2" xfId="41325" xr:uid="{DAEEED6B-93ED-449E-8441-F86C5F3C75BA}"/>
    <cellStyle name="Spolu 3 9 4 5" xfId="15384" xr:uid="{BFA736C4-40BC-4648-9A28-1E1DF52098BF}"/>
    <cellStyle name="Spolu 3 9 4 6" xfId="30330" xr:uid="{857DAC33-328D-4F4E-8891-B823DDFCBDA8}"/>
    <cellStyle name="Spolu 3 9 4_5.3 Investments associated cy" xfId="7711" xr:uid="{CCDB5C63-D8A2-443A-B78E-EAE0B136068A}"/>
    <cellStyle name="Spolu 3 9 5" xfId="3480" xr:uid="{00E703D3-04B0-4B10-8C94-036E76CB8454}"/>
    <cellStyle name="Spolu 3 9 5 2" xfId="11412" xr:uid="{CC7E3B39-5E4B-46CB-92FE-71CFBB951273}"/>
    <cellStyle name="Spolu 3 9 5 2 2" xfId="20909" xr:uid="{3F0CAFE0-138C-4D6B-9A4C-B6A95369B08D}"/>
    <cellStyle name="Spolu 3 9 5 2 2 2" xfId="47465" xr:uid="{F0F7BDE5-BD59-4DD1-B5E5-2B3FADC042B3}"/>
    <cellStyle name="Spolu 3 9 5 2 3" xfId="24180" xr:uid="{898C7516-1E05-4FAC-ADAA-9E2AB7B36A3B}"/>
    <cellStyle name="Spolu 3 9 5 2 4" xfId="26948" xr:uid="{75A2F1FF-AEB0-4531-A5A8-A6A586B94097}"/>
    <cellStyle name="Spolu 3 9 5 2 5" xfId="36347" xr:uid="{9513DC2F-AC2B-4918-AE8E-317D701CE376}"/>
    <cellStyle name="Spolu 3 9 5 3" xfId="16295" xr:uid="{FC96D513-81D7-4EC1-9BF7-DF81091C636D}"/>
    <cellStyle name="Spolu 3 9 5 3 2" xfId="41801" xr:uid="{2FC417B4-AED4-46DA-9A18-33CB6E66195A}"/>
    <cellStyle name="Spolu 3 9 5 4" xfId="17173" xr:uid="{E0A6D391-C249-4BE7-B7F4-1E19EAEAC340}"/>
    <cellStyle name="Spolu 3 9 5 5" xfId="30797" xr:uid="{7974867D-DE73-411D-99D6-B2BE25D37EB7}"/>
    <cellStyle name="Spolu 3 9 6" xfId="8899" xr:uid="{812CB79F-6BC3-4646-A55D-DD77A58F6C85}"/>
    <cellStyle name="Spolu 3 9 6 2" xfId="19199" xr:uid="{E676D0EF-EBAD-4534-845C-084A5F0BF14D}"/>
    <cellStyle name="Spolu 3 9 6 2 2" xfId="44957" xr:uid="{1F7E56D1-7597-4950-BF0B-06AF3F9A3281}"/>
    <cellStyle name="Spolu 3 9 6 3" xfId="22798" xr:uid="{8B545CC6-1264-4512-A1E3-63B1416F5E00}"/>
    <cellStyle name="Spolu 3 9 6 4" xfId="25691" xr:uid="{54243083-58D9-4B3E-8D77-3F44D5E7ACAE}"/>
    <cellStyle name="Spolu 3 9 6 5" xfId="33864" xr:uid="{3FF173D8-DA95-4978-8825-3B49B9A89B70}"/>
    <cellStyle name="Spolu 3 9 7" xfId="14444" xr:uid="{7634171F-96D0-4B21-9EB0-F046CEF14588}"/>
    <cellStyle name="Spolu 3 9 7 2" xfId="39297" xr:uid="{A5907239-B269-42E7-9E46-A56142B70456}"/>
    <cellStyle name="Spolu 3 9 8" xfId="18777" xr:uid="{1ADBA70A-89CF-419E-951F-77590694FA56}"/>
    <cellStyle name="Spolu 3 9 9" xfId="28314" xr:uid="{26FBFF5F-0246-455D-A852-BF3AA0655B07}"/>
    <cellStyle name="Spolu 3 9_3.10 Impairments" xfId="1500" xr:uid="{3F6618BF-157F-4EB2-BF00-5A7ECDABEA69}"/>
    <cellStyle name="Spolu 3_3.10 Impairments" xfId="1480" xr:uid="{6790675F-58EC-4BB9-A4FA-75A4CB8E4807}"/>
    <cellStyle name="Spolu 4" xfId="128" xr:uid="{468D0F75-0C45-4564-90ED-C6C1846CF0CE}"/>
    <cellStyle name="Spolu 4 2" xfId="446" xr:uid="{0FB39DA3-9754-452F-A0C2-293EC71C911C}"/>
    <cellStyle name="Spolu 4 2 2" xfId="2451" xr:uid="{001D63BF-462F-4C24-B95B-AAE02390D2F9}"/>
    <cellStyle name="Spolu 4 2 2 2" xfId="5656" xr:uid="{77C96658-1716-496F-BFE7-EDD0C465679D}"/>
    <cellStyle name="Spolu 4 2 2 2 2" xfId="13446" xr:uid="{911B3448-AAE9-4CA6-AC12-40288088B763}"/>
    <cellStyle name="Spolu 4 2 2 2 2 2" xfId="22053" xr:uid="{37548B58-2165-4D85-99D3-5CA674413779}"/>
    <cellStyle name="Spolu 4 2 2 2 2 2 2" xfId="49499" xr:uid="{52F03B15-78AF-4B12-9CBC-91C73735859B}"/>
    <cellStyle name="Spolu 4 2 2 2 2 3" xfId="24997" xr:uid="{FA0E5E05-E856-4AEE-A41B-2F84EC6E7EA8}"/>
    <cellStyle name="Spolu 4 2 2 2 2 4" xfId="27625" xr:uid="{B5DB3C55-A3E5-4C53-8D41-880140880104}"/>
    <cellStyle name="Spolu 4 2 2 2 2 5" xfId="38302" xr:uid="{2BA03D7A-A62E-44D1-8BBB-F2CBFD8B0592}"/>
    <cellStyle name="Spolu 4 2 2 2 3" xfId="17477" xr:uid="{BE1BEF1E-4C2F-4E6B-85A4-F17AF210CBAE}"/>
    <cellStyle name="Spolu 4 2 2 2 3 2" xfId="43830" xr:uid="{59259515-6549-4FBA-B1CE-DAD9823A2222}"/>
    <cellStyle name="Spolu 4 2 2 2 4" xfId="16888" xr:uid="{18809444-7942-4A3A-93AE-80AD45D18AC8}"/>
    <cellStyle name="Spolu 4 2 2 2 5" xfId="21620" xr:uid="{398F49B5-3A3F-4B66-BE6D-E278D68AC63D}"/>
    <cellStyle name="Spolu 4 2 2 2 6" xfId="32747" xr:uid="{2D9D8F18-5497-43F2-AB82-085B60AE5822}"/>
    <cellStyle name="Spolu 4 2 2 3" xfId="10413" xr:uid="{47A9FA68-BB37-4F29-B80B-226C1061936A}"/>
    <cellStyle name="Spolu 4 2 2 3 2" xfId="20141" xr:uid="{693DA7D6-C1C7-46CC-A2E3-13E119A42063}"/>
    <cellStyle name="Spolu 4 2 2 3 2 2" xfId="46467" xr:uid="{122647A1-D2FF-4F91-B7E4-ECC550A15374}"/>
    <cellStyle name="Spolu 4 2 2 3 3" xfId="23517" xr:uid="{2077ADEF-52EC-4392-8BDE-FFFCDF1CB361}"/>
    <cellStyle name="Spolu 4 2 2 3 4" xfId="26320" xr:uid="{56618952-2BD9-4E10-BFB8-5E6D891ACAE6}"/>
    <cellStyle name="Spolu 4 2 2 3 5" xfId="35358" xr:uid="{2FA1BD5D-EE28-4F96-B234-45AE1D179A52}"/>
    <cellStyle name="Spolu 4 2 2 4" xfId="15538" xr:uid="{E9C45815-24DC-46AE-B166-A275656FDB11}"/>
    <cellStyle name="Spolu 4 2 2 4 2" xfId="40806" xr:uid="{267B055C-0A56-4F29-8BD6-A5A9CD2494AE}"/>
    <cellStyle name="Spolu 4 2 2 5" xfId="22313" xr:uid="{4112F22D-A2B8-4084-9D31-0DB944E32E85}"/>
    <cellStyle name="Spolu 4 2 2 6" xfId="29811" xr:uid="{DB80F89F-F1B3-4F69-BD4E-5D0C0933C50B}"/>
    <cellStyle name="Spolu 4 2 2_5.3 Investments associated cy" xfId="7713" xr:uid="{1A3C3A4B-F311-4CAE-8A44-AE4F7DB126E7}"/>
    <cellStyle name="Spolu 4 2 3" xfId="3102" xr:uid="{4932FBEF-4182-4026-83AC-A3F858BE76BA}"/>
    <cellStyle name="Spolu 4 2 3 2" xfId="6307" xr:uid="{B0CC684B-366C-40F3-A15D-909F8725FE15}"/>
    <cellStyle name="Spolu 4 2 3 2 2" xfId="14097" xr:uid="{EAFF2F5F-E5C5-4CB8-956D-D8A08450B795}"/>
    <cellStyle name="Spolu 4 2 3 2 2 2" xfId="22517" xr:uid="{70012A75-00A5-4330-B27E-47ECFA481334}"/>
    <cellStyle name="Spolu 4 2 3 2 2 2 2" xfId="50150" xr:uid="{C4F5F524-2E9D-46CA-B9BA-5E22B8777F1C}"/>
    <cellStyle name="Spolu 4 2 3 2 2 3" xfId="25374" xr:uid="{99826224-5083-4597-ACFF-C3BDF7ECF4B6}"/>
    <cellStyle name="Spolu 4 2 3 2 2 4" xfId="27971" xr:uid="{1061DEB8-131B-46A8-AC6D-A6F876A4C9BA}"/>
    <cellStyle name="Spolu 4 2 3 2 2 5" xfId="38953" xr:uid="{F9C2E756-5046-4B7F-9067-4783B503CCB9}"/>
    <cellStyle name="Spolu 4 2 3 2 3" xfId="17929" xr:uid="{0425C032-157E-49C2-9BE8-C77CDDBDBF20}"/>
    <cellStyle name="Spolu 4 2 3 2 3 2" xfId="44481" xr:uid="{F9CA78D7-2CAF-4D10-ADDA-A1B32B33BB74}"/>
    <cellStyle name="Spolu 4 2 3 2 4" xfId="19311" xr:uid="{1FDE207A-B989-4E16-90A9-3B0496F94EB7}"/>
    <cellStyle name="Spolu 4 2 3 2 5" xfId="18247" xr:uid="{ED565EDE-697B-46AD-80F7-CEABB827FA48}"/>
    <cellStyle name="Spolu 4 2 3 2 6" xfId="33398" xr:uid="{393B1A7F-B630-433F-8732-7BE8598AFAFC}"/>
    <cellStyle name="Spolu 4 2 3 3" xfId="11063" xr:uid="{46E5098F-16DF-4DDD-B93F-608F5D7753D6}"/>
    <cellStyle name="Spolu 4 2 3 3 2" xfId="20605" xr:uid="{BF4C876E-BA56-40B1-8835-2B47B86E0312}"/>
    <cellStyle name="Spolu 4 2 3 3 2 2" xfId="47117" xr:uid="{84A31E7B-A96D-42CF-A2F1-2FF027FD5C80}"/>
    <cellStyle name="Spolu 4 2 3 3 3" xfId="23891" xr:uid="{02AF2F07-5882-49B1-87D7-9618F8CECBF1}"/>
    <cellStyle name="Spolu 4 2 3 3 4" xfId="26665" xr:uid="{CC70DEEA-C036-4775-A0C0-33CF394D5F69}"/>
    <cellStyle name="Spolu 4 2 3 3 5" xfId="36008" xr:uid="{7984A378-7117-4445-8833-448FBE2E8B8B}"/>
    <cellStyle name="Spolu 4 2 3 4" xfId="15990" xr:uid="{1282C35C-B7B3-4AA7-8B42-4188E3ED1443}"/>
    <cellStyle name="Spolu 4 2 3 4 2" xfId="41456" xr:uid="{CA973206-62B8-4B7E-BC9D-83F24DD6B940}"/>
    <cellStyle name="Spolu 4 2 3 5" xfId="16248" xr:uid="{5BF1BDA1-1758-4832-9616-7ECFA2BF6866}"/>
    <cellStyle name="Spolu 4 2 3 6" xfId="30461" xr:uid="{E23B292C-5F03-48E4-8952-DB7ADD98E4F7}"/>
    <cellStyle name="Spolu 4 2 3_5.3 Investments associated cy" xfId="7714" xr:uid="{5306E4A0-BB53-4BE8-B85B-816F967D4D3B}"/>
    <cellStyle name="Spolu 4 2 4" xfId="3648" xr:uid="{532AEC73-C582-492F-9D95-868CCAFB9E9C}"/>
    <cellStyle name="Spolu 4 2 4 2" xfId="11573" xr:uid="{D24A6F7E-D5D2-4BD2-95F9-70EB60704D3B}"/>
    <cellStyle name="Spolu 4 2 4 2 2" xfId="21039" xr:uid="{30474815-2AE4-45BD-9803-DE7963EF9A60}"/>
    <cellStyle name="Spolu 4 2 4 2 2 2" xfId="47626" xr:uid="{AC157E6C-DF40-4BCF-98F1-C6E3E42B6938}"/>
    <cellStyle name="Spolu 4 2 4 2 3" xfId="24294" xr:uid="{D81A9054-9A0E-431F-AB0F-404FAC6F698F}"/>
    <cellStyle name="Spolu 4 2 4 2 4" xfId="27057" xr:uid="{3156F04C-3822-4683-812D-0F13FA319A3F}"/>
    <cellStyle name="Spolu 4 2 4 2 5" xfId="36507" xr:uid="{2D48FDB9-F039-4C4E-B090-807E54E26775}"/>
    <cellStyle name="Spolu 4 2 4 3" xfId="16424" xr:uid="{88DDAD51-E24E-401B-8357-EFFDA0A098FC}"/>
    <cellStyle name="Spolu 4 2 4 3 2" xfId="41961" xr:uid="{548A2886-AF7F-4175-B133-CCDC3075B690}"/>
    <cellStyle name="Spolu 4 2 4 4" xfId="21778" xr:uid="{BF7850CF-4728-455F-B1AC-E6795E1F1C1B}"/>
    <cellStyle name="Spolu 4 2 4 5" xfId="30956" xr:uid="{B697E684-77EB-458B-9DEA-6A5FC95FD399}"/>
    <cellStyle name="Spolu 4 2 5" xfId="9080" xr:uid="{8A672C23-D4F5-4BD3-B44C-1BE9709BFB77}"/>
    <cellStyle name="Spolu 4 2 5 2" xfId="19350" xr:uid="{EEBF459B-F0E1-4D7A-A6BD-0DEE66563D1E}"/>
    <cellStyle name="Spolu 4 2 5 2 2" xfId="45138" xr:uid="{54A7F62D-E87D-4C1C-84F3-AE236D2E78F7}"/>
    <cellStyle name="Spolu 4 2 5 3" xfId="22936" xr:uid="{DEEEFF11-4E1B-4B3F-988B-1265632F2A05}"/>
    <cellStyle name="Spolu 4 2 5 4" xfId="25822" xr:uid="{E0038C4E-F2E3-4748-BD52-188D839570A5}"/>
    <cellStyle name="Spolu 4 2 5 5" xfId="34045" xr:uid="{37C78767-4E39-4696-ACF8-8D332C593BAF}"/>
    <cellStyle name="Spolu 4 2 6" xfId="14593" xr:uid="{0A8E742B-2E11-4841-BABF-1BF3EF7F6D01}"/>
    <cellStyle name="Spolu 4 2 6 2" xfId="39478" xr:uid="{BC4DFB79-4FDC-4B9B-88BF-53AAAFC99DEF}"/>
    <cellStyle name="Spolu 4 2 7" xfId="18640" xr:uid="{49AD2688-F082-49B6-B850-EC5ED94B7FBB}"/>
    <cellStyle name="Spolu 4 2 8" xfId="28495" xr:uid="{2178025F-7B18-4E19-961E-E4895EC612A8}"/>
    <cellStyle name="Spolu 4 2_5.3 Investments associated cy" xfId="7712" xr:uid="{F501A3C8-FBCA-4757-BEA5-02228F6091E7}"/>
    <cellStyle name="Spolu 4 3" xfId="2168" xr:uid="{2586623E-8DF4-40F0-9005-59C53F4518CF}"/>
    <cellStyle name="Spolu 4 3 2" xfId="5373" xr:uid="{C5EED51B-91AA-4EE8-9207-EFEB7A8C03FC}"/>
    <cellStyle name="Spolu 4 3 2 2" xfId="13163" xr:uid="{908B8919-3BF6-4078-B308-9629749C79B6}"/>
    <cellStyle name="Spolu 4 3 2 2 2" xfId="21833" xr:uid="{5F3DB646-9F94-4FA8-A811-BBBB6E6EF865}"/>
    <cellStyle name="Spolu 4 3 2 2 2 2" xfId="49216" xr:uid="{9F18D96E-09DA-4FC6-BC24-EEE48E6E3803}"/>
    <cellStyle name="Spolu 4 3 2 2 3" xfId="24800" xr:uid="{B962BB41-B364-4818-8981-C36B553A3070}"/>
    <cellStyle name="Spolu 4 3 2 2 4" xfId="27436" xr:uid="{8C8643DB-1AFA-4AD2-B97B-2459F42A38E5}"/>
    <cellStyle name="Spolu 4 3 2 2 5" xfId="38019" xr:uid="{8C7006A3-2AD6-47B5-A6A2-D9F6C909DEC4}"/>
    <cellStyle name="Spolu 4 3 2 3" xfId="17254" xr:uid="{52F4731B-8F86-4C7C-9C26-158DCA43081F}"/>
    <cellStyle name="Spolu 4 3 2 3 2" xfId="43547" xr:uid="{A0C62FC2-E05D-4A31-BF24-C333AEF64998}"/>
    <cellStyle name="Spolu 4 3 2 4" xfId="17535" xr:uid="{CAAF573F-0412-429D-9460-52FDF5236A08}"/>
    <cellStyle name="Spolu 4 3 2 5" xfId="15203" xr:uid="{8F4BD4D7-617E-4CBC-8384-9CDE10A43114}"/>
    <cellStyle name="Spolu 4 3 2 6" xfId="32464" xr:uid="{06B8D104-4477-4289-985B-5F9A88B84B0C}"/>
    <cellStyle name="Spolu 4 3 3" xfId="10130" xr:uid="{591E7D74-1486-4E62-9F67-A4AE688070EB}"/>
    <cellStyle name="Spolu 4 3 3 2" xfId="19924" xr:uid="{5A19DB21-2BED-4CFB-8F5B-4A815D204382}"/>
    <cellStyle name="Spolu 4 3 3 2 2" xfId="46184" xr:uid="{1FB981C7-86EE-40EE-9A37-0B7257BA16F4}"/>
    <cellStyle name="Spolu 4 3 3 3" xfId="23320" xr:uid="{3322E38E-D8FF-468E-85F3-72868C9E9D36}"/>
    <cellStyle name="Spolu 4 3 3 4" xfId="26131" xr:uid="{263BE847-4EA6-4F96-B182-51243FB3E527}"/>
    <cellStyle name="Spolu 4 3 3 5" xfId="35075" xr:uid="{22EBF9BD-DAD6-403B-8ED8-64B4EC0E6925}"/>
    <cellStyle name="Spolu 4 3 4" xfId="15320" xr:uid="{5684992E-8CF7-4A4A-9FFA-2BCDC8B2BE66}"/>
    <cellStyle name="Spolu 4 3 4 2" xfId="40523" xr:uid="{726EEF03-3497-4B09-BB4B-AB41AF3E518C}"/>
    <cellStyle name="Spolu 4 3 5" xfId="19639" xr:uid="{8C62F413-23B5-4848-ACD9-2226D9C0784A}"/>
    <cellStyle name="Spolu 4 3 6" xfId="29528" xr:uid="{292C3FB4-E345-48E2-AF79-81F9460897E1}"/>
    <cellStyle name="Spolu 4 3_5.3 Investments associated cy" xfId="7715" xr:uid="{05365ED1-1EC6-49E9-B9E4-71F3CAFE1ABA}"/>
    <cellStyle name="Spolu 4 4" xfId="2308" xr:uid="{B6E58AA1-B6FC-40A6-B020-B33D6818BF50}"/>
    <cellStyle name="Spolu 4 4 2" xfId="5513" xr:uid="{D56C557F-96DE-4E61-BE56-13FE10AE8544}"/>
    <cellStyle name="Spolu 4 4 2 2" xfId="13303" xr:uid="{77DBA578-A3B9-49EA-8CCA-90107038C578}"/>
    <cellStyle name="Spolu 4 4 2 2 2" xfId="21936" xr:uid="{67328FB1-898B-44A9-9D64-511D218D6978}"/>
    <cellStyle name="Spolu 4 4 2 2 2 2" xfId="49356" xr:uid="{B8E19D30-02C2-41E1-9877-4C00BB872D19}"/>
    <cellStyle name="Spolu 4 4 2 2 3" xfId="24891" xr:uid="{79AD5433-99A8-4B13-B22F-D275B0273BB7}"/>
    <cellStyle name="Spolu 4 4 2 2 4" xfId="27526" xr:uid="{D4C1AA2E-2D93-4783-8068-B1CD88603A4A}"/>
    <cellStyle name="Spolu 4 4 2 2 5" xfId="38159" xr:uid="{0CBE08A9-CD02-4087-91E0-E23A94EB4770}"/>
    <cellStyle name="Spolu 4 4 2 3" xfId="17360" xr:uid="{528338F6-C887-405A-ADA3-66FB09BA11D4}"/>
    <cellStyle name="Spolu 4 4 2 3 2" xfId="43687" xr:uid="{9560C89B-4955-47AB-B942-45AD92FF5ED1}"/>
    <cellStyle name="Spolu 4 4 2 4" xfId="21662" xr:uid="{15C51373-4BEA-4BF5-9030-2EE95329558B}"/>
    <cellStyle name="Spolu 4 4 2 5" xfId="16637" xr:uid="{2C992A24-F1E3-4394-837D-C4ADB8F85467}"/>
    <cellStyle name="Spolu 4 4 2 6" xfId="32604" xr:uid="{61CF79FA-08D4-44E9-9148-CB553A29610F}"/>
    <cellStyle name="Spolu 4 4 3" xfId="10270" xr:uid="{CC0D2383-5EE9-4C6E-94D7-23814896FE5A}"/>
    <cellStyle name="Spolu 4 4 3 2" xfId="20025" xr:uid="{9450147A-D819-4C56-9D0B-DBDD8D56436E}"/>
    <cellStyle name="Spolu 4 4 3 2 2" xfId="46324" xr:uid="{DEDD55A8-4E0D-4123-90F8-2E696C30F45F}"/>
    <cellStyle name="Spolu 4 4 3 3" xfId="23413" xr:uid="{548AC62D-2295-45DD-8FAF-51DDE374EAB5}"/>
    <cellStyle name="Spolu 4 4 3 4" xfId="26221" xr:uid="{D2F14082-7937-47CA-9021-BE45E375A8F1}"/>
    <cellStyle name="Spolu 4 4 3 5" xfId="35215" xr:uid="{87D4FB94-4238-479C-83DE-47ED6CD01BCE}"/>
    <cellStyle name="Spolu 4 4 4" xfId="15424" xr:uid="{EE02BA83-80A2-46BC-BD95-C9735C90FD1D}"/>
    <cellStyle name="Spolu 4 4 4 2" xfId="40663" xr:uid="{D4DB87F5-86BD-4831-B160-D38A2741F6E9}"/>
    <cellStyle name="Spolu 4 4 5" xfId="19633" xr:uid="{EED46957-F3DA-479C-8250-EAD76F306D85}"/>
    <cellStyle name="Spolu 4 4 6" xfId="29668" xr:uid="{737DC641-5637-47DF-B42B-C2B787B64905}"/>
    <cellStyle name="Spolu 4 4_5.3 Investments associated cy" xfId="7716" xr:uid="{8F45162A-9AE1-4849-9BEC-F611DC6C58EA}"/>
    <cellStyle name="Spolu 4 5" xfId="3352" xr:uid="{CDBF11D9-B56A-4C23-BBE6-6AAEC1E89785}"/>
    <cellStyle name="Spolu 4 5 2" xfId="11290" xr:uid="{BC315C4E-32B4-4FAE-8E4B-FA2382F7D357}"/>
    <cellStyle name="Spolu 4 5 2 2" xfId="20820" xr:uid="{9416E342-4936-40F1-AACE-00E068A4FF04}"/>
    <cellStyle name="Spolu 4 5 2 2 2" xfId="47343" xr:uid="{42614CB6-4764-476F-9CE6-330B424C7C2E}"/>
    <cellStyle name="Spolu 4 5 2 3" xfId="24106" xr:uid="{455B4564-1543-49B1-A781-FBFEBDF5AE41}"/>
    <cellStyle name="Spolu 4 5 2 4" xfId="26876" xr:uid="{0C3B63E6-21C2-4D53-A985-487B34F4C9A7}"/>
    <cellStyle name="Spolu 4 5 2 5" xfId="36231" xr:uid="{3F378C63-9742-49B4-B22F-A11C7B58E996}"/>
    <cellStyle name="Spolu 4 5 3" xfId="16208" xr:uid="{07FA46F9-7999-40DD-9366-0CEDEC39814D}"/>
    <cellStyle name="Spolu 4 5 3 2" xfId="41679" xr:uid="{5505365B-4446-45E1-A1A1-F3ACF7E28D72}"/>
    <cellStyle name="Spolu 4 5 4" xfId="21038" xr:uid="{D02FF0A2-6BA0-4DE8-9951-05338BDCA82B}"/>
    <cellStyle name="Spolu 4 5 5" xfId="30681" xr:uid="{9819ED96-29C0-4FEF-AD9A-1A292FC5C3E4}"/>
    <cellStyle name="Spolu 4 6" xfId="8769" xr:uid="{EF164EAA-230F-4486-B6AE-428131A29F0F}"/>
    <cellStyle name="Spolu 4 6 2" xfId="19096" xr:uid="{946E7546-815C-4E8A-B678-8DA49AECA2F3}"/>
    <cellStyle name="Spolu 4 6 2 2" xfId="44827" xr:uid="{4F921810-514D-4AFB-85F3-8923A55936B5}"/>
    <cellStyle name="Spolu 4 6 3" xfId="14327" xr:uid="{48A2F05F-7527-4C00-8B4D-2EACE466198F}"/>
    <cellStyle name="Spolu 4 6 4" xfId="25607" xr:uid="{27EED41E-D362-4437-AAFF-4DB051FEEF16}"/>
    <cellStyle name="Spolu 4 6 5" xfId="33736" xr:uid="{838D654D-8B06-4CDE-A9FF-649A62A69CB2}"/>
    <cellStyle name="Spolu 4 7" xfId="14341" xr:uid="{8605C4D2-3E5B-474C-9584-C6F263A0BDC4}"/>
    <cellStyle name="Spolu 4 7 2" xfId="39167" xr:uid="{7F219BD9-A79B-4158-B872-0A0AD76CD354}"/>
    <cellStyle name="Spolu 4 8" xfId="18865" xr:uid="{164400B7-ACA0-4F3D-8617-D7BC94A413F3}"/>
    <cellStyle name="Spolu 4 9" xfId="28186" xr:uid="{039D120D-FDB4-4665-9531-E379FCABDEB1}"/>
    <cellStyle name="Spolu 4_3.10 Impairments" xfId="1501" xr:uid="{402CF328-3A7D-4A47-BA9D-4305ED556CC6}"/>
    <cellStyle name="Spolu 5" xfId="2160" xr:uid="{2205911B-3F16-4379-84F3-7B7EB2DA0221}"/>
    <cellStyle name="Spolu 5 2" xfId="5365" xr:uid="{6C5D8C14-9F1F-4A39-9D00-922D3431BA17}"/>
    <cellStyle name="Spolu 5 2 2" xfId="13155" xr:uid="{6166806E-9C21-4D03-8909-6B57098A1FD3}"/>
    <cellStyle name="Spolu 5 2 2 2" xfId="21825" xr:uid="{95FCEF73-3FE5-43F3-87A5-FFF01A249C83}"/>
    <cellStyle name="Spolu 5 2 2 2 2" xfId="49208" xr:uid="{39505E2E-2907-42AC-AF53-62E2E86D0A4B}"/>
    <cellStyle name="Spolu 5 2 2 3" xfId="24794" xr:uid="{4C9B181A-A6D5-4310-9DDC-7CBE221959C4}"/>
    <cellStyle name="Spolu 5 2 2 4" xfId="27430" xr:uid="{28C8180D-9CC2-48B1-9743-9C6ABA7BA4E2}"/>
    <cellStyle name="Spolu 5 2 2 5" xfId="38011" xr:uid="{CF85091E-4701-4670-A6F7-D53DE31B8741}"/>
    <cellStyle name="Spolu 5 2 3" xfId="17247" xr:uid="{E4346934-2915-4517-BFCC-C9DFA6506D9E}"/>
    <cellStyle name="Spolu 5 2 3 2" xfId="43539" xr:uid="{AA7CABD9-6832-4EF9-92D4-AA55255F52F9}"/>
    <cellStyle name="Spolu 5 2 4" xfId="19415" xr:uid="{17489852-197C-4BF4-88D5-C9B8D63ED72D}"/>
    <cellStyle name="Spolu 5 2 5" xfId="14319" xr:uid="{71579BFD-49E8-43D7-9613-1E1170232B42}"/>
    <cellStyle name="Spolu 5 2 6" xfId="32456" xr:uid="{01F196AE-3B0D-43AF-A80A-4CC9D5A00200}"/>
    <cellStyle name="Spolu 5 3" xfId="10122" xr:uid="{1D81401F-F2DD-4039-8A1C-A65A564E5D84}"/>
    <cellStyle name="Spolu 5 3 2" xfId="19916" xr:uid="{532360BD-133D-4FE7-BADC-3B449086A646}"/>
    <cellStyle name="Spolu 5 3 2 2" xfId="46176" xr:uid="{4A48974F-DCC2-4FDC-B1FE-5C26D7C75515}"/>
    <cellStyle name="Spolu 5 3 3" xfId="23314" xr:uid="{C72253E9-FE3D-4A7E-8F4F-2E7DD92E01C7}"/>
    <cellStyle name="Spolu 5 3 4" xfId="26125" xr:uid="{ADC4557B-7D21-4043-AA75-F70692DD7D8B}"/>
    <cellStyle name="Spolu 5 3 5" xfId="35067" xr:uid="{171B093C-4E04-4B57-89C7-A32FC8556BA2}"/>
    <cellStyle name="Spolu 5 4" xfId="15312" xr:uid="{C4C82F43-2AAA-4B6B-B0E4-5F006EDC44A3}"/>
    <cellStyle name="Spolu 5 4 2" xfId="40515" xr:uid="{5D4BA2FC-797C-4EA0-92B5-45CED1CE4D18}"/>
    <cellStyle name="Spolu 5 5" xfId="17597" xr:uid="{CA830586-27F2-48E7-AE73-C8B95D0D9E75}"/>
    <cellStyle name="Spolu 5 6" xfId="29520" xr:uid="{DB5C8082-CCD5-4BA3-B37B-985158A10D50}"/>
    <cellStyle name="Spolu 5_5.3 Investments associated cy" xfId="7717" xr:uid="{FDB24D1D-F709-4DD1-BCBC-120A291237F3}"/>
    <cellStyle name="Spolu 6" xfId="2637" xr:uid="{8D5B9C26-C891-4629-9D21-561D79759208}"/>
    <cellStyle name="Spolu 6 2" xfId="5842" xr:uid="{4D5F24FA-E507-46F2-9593-283840D7B379}"/>
    <cellStyle name="Spolu 6 2 2" xfId="13632" xr:uid="{217652A1-307A-417F-B354-94B847CE6FB6}"/>
    <cellStyle name="Spolu 6 2 2 2" xfId="22200" xr:uid="{E3DD3EA0-F42E-42A3-BC20-BCFF1ACD75C3}"/>
    <cellStyle name="Spolu 6 2 2 2 2" xfId="49685" xr:uid="{C2BC546D-45AC-4806-9C3C-02955727BC96}"/>
    <cellStyle name="Spolu 6 2 2 3" xfId="25118" xr:uid="{D12E0D6A-BC00-4572-9ABE-0E1091F16BF3}"/>
    <cellStyle name="Spolu 6 2 2 4" xfId="27743" xr:uid="{9BC92446-0AB3-4FA1-A197-FAA28DC11E2F}"/>
    <cellStyle name="Spolu 6 2 2 5" xfId="38488" xr:uid="{FBF61D23-0869-4A96-89F1-ED1B0CC836D1}"/>
    <cellStyle name="Spolu 6 2 3" xfId="17623" xr:uid="{13D8BB72-A290-483B-BD3F-C441A3C97400}"/>
    <cellStyle name="Spolu 6 2 3 2" xfId="44016" xr:uid="{D5BE8A69-6661-485B-BB62-E2F71E585BB8}"/>
    <cellStyle name="Spolu 6 2 4" xfId="21639" xr:uid="{5241CBA4-DF9B-443D-9137-74417CA5F680}"/>
    <cellStyle name="Spolu 6 2 5" xfId="17502" xr:uid="{EF3A3417-ACC0-45DB-9914-D47C5FC0E56D}"/>
    <cellStyle name="Spolu 6 2 6" xfId="32933" xr:uid="{7CAB0F60-9F1C-4737-96F4-10D8B2C510D3}"/>
    <cellStyle name="Spolu 6 3" xfId="10599" xr:uid="{6C4F9D23-BD38-4B58-8BCC-CA05537B2BA2}"/>
    <cellStyle name="Spolu 6 3 2" xfId="20285" xr:uid="{767B4F77-FC95-4741-89EE-CF5E3264FFD4}"/>
    <cellStyle name="Spolu 6 3 2 2" xfId="46653" xr:uid="{6DEDDFA2-F23A-4864-88E6-9EB14F426058}"/>
    <cellStyle name="Spolu 6 3 3" xfId="23640" xr:uid="{91D14AB8-0AE2-4CEC-A4DB-E42C7D99657C}"/>
    <cellStyle name="Spolu 6 3 4" xfId="26438" xr:uid="{DE746324-3A50-413D-A33E-64B62958387C}"/>
    <cellStyle name="Spolu 6 3 5" xfId="35544" xr:uid="{51C8AE79-E06A-4771-8C7D-0C0E7374D48D}"/>
    <cellStyle name="Spolu 6 4" xfId="15680" xr:uid="{7B0A2E20-6E5E-4F8E-B388-01ECF9BB1D72}"/>
    <cellStyle name="Spolu 6 4 2" xfId="40992" xr:uid="{4EAF4392-F026-49C0-BF6A-BB577545EA37}"/>
    <cellStyle name="Spolu 6 5" xfId="19584" xr:uid="{8650FB25-A671-4A3F-8B03-FC5DAD824DFA}"/>
    <cellStyle name="Spolu 6 6" xfId="29997" xr:uid="{1EB9E465-7421-4329-8253-3CAA20AD1BC5}"/>
    <cellStyle name="Spolu 6_5.3 Investments associated cy" xfId="7718" xr:uid="{80D72563-7B6A-44E7-A0E9-7859AA50C748}"/>
    <cellStyle name="Spolu 7" xfId="3343" xr:uid="{9065E822-9EBD-46F2-B475-F25210AD6763}"/>
    <cellStyle name="Spolu 7 2" xfId="11282" xr:uid="{ED097742-C755-4B1A-B220-292FD1D80F4C}"/>
    <cellStyle name="Spolu 7 2 2" xfId="20813" xr:uid="{DD60014E-8DCA-4F78-A8C0-DD619EBF78B9}"/>
    <cellStyle name="Spolu 7 2 2 2" xfId="47335" xr:uid="{E94AED1E-2912-40CF-AFFB-A5D3F041AF8A}"/>
    <cellStyle name="Spolu 7 2 3" xfId="24099" xr:uid="{895EF665-B441-4256-A2E1-BE5F56AB2791}"/>
    <cellStyle name="Spolu 7 2 4" xfId="26870" xr:uid="{F1AF4579-C6F0-415C-A6AD-7EDD3AD291BC}"/>
    <cellStyle name="Spolu 7 2 5" xfId="36223" xr:uid="{096EEAFF-B852-4019-8DFD-D3FF679F781E}"/>
    <cellStyle name="Spolu 7 3" xfId="16200" xr:uid="{17BF3E5B-3CC5-4A76-AE33-0569D6FC5496}"/>
    <cellStyle name="Spolu 7 3 2" xfId="41671" xr:uid="{E778B289-3929-4B11-B7D3-032E84F9A6F2}"/>
    <cellStyle name="Spolu 7 4" xfId="19805" xr:uid="{20D0BA9D-01E7-4EB7-8A12-66742F68D0BE}"/>
    <cellStyle name="Spolu 7 5" xfId="30673" xr:uid="{B130F9B0-851E-4974-AD4F-D79DD6CEC4A7}"/>
    <cellStyle name="Spolu 8" xfId="8762" xr:uid="{A6F46484-65ED-470A-8E47-36EC4B4DD2DD}"/>
    <cellStyle name="Spolu 8 2" xfId="19089" xr:uid="{72CCE74F-66B2-4953-B280-8D29FCB182CA}"/>
    <cellStyle name="Spolu 8 2 2" xfId="44820" xr:uid="{864ACDF3-B55C-4E9B-8592-225EFB486B79}"/>
    <cellStyle name="Spolu 8 3" xfId="18895" xr:uid="{8910F59A-AED2-4DF6-B98D-72E1F3662421}"/>
    <cellStyle name="Spolu 8 4" xfId="25602" xr:uid="{491D8B56-32A3-4DE6-B2F8-65CD90900F29}"/>
    <cellStyle name="Spolu 8 5" xfId="33729" xr:uid="{445AFADA-6617-47D7-863C-4AB4D5E81E3C}"/>
    <cellStyle name="Spolu 9" xfId="14333" xr:uid="{A73EC386-EEAB-43AD-AD65-934D7BB2EB00}"/>
    <cellStyle name="Spolu 9 2" xfId="39160" xr:uid="{7B9CE94A-4E40-46FD-943B-32911209AFCA}"/>
    <cellStyle name="Spolu_3.10 Impairments" xfId="1458" xr:uid="{77C35E30-556B-427C-8A00-33AC53670501}"/>
    <cellStyle name="Standard 2" xfId="1502" xr:uid="{59014858-78CD-4E6D-9B24-09A919CBE511}"/>
    <cellStyle name="Standard 3" xfId="8566" xr:uid="{39EC1AE0-1B66-4204-80D8-01D47ED86A85}"/>
    <cellStyle name="Standard 3 2" xfId="8567" xr:uid="{72DFECC6-55F8-4D9B-A7EE-57A284D41852}"/>
    <cellStyle name="Standard 4" xfId="8568" xr:uid="{75D35414-4BAF-4B5D-940A-D28AA0379EE4}"/>
    <cellStyle name="Standard_20100129_1559 Jentsch_COREP ON 20100129 COREP preliminary proposal_CR SA" xfId="8569" xr:uid="{A24C350A-65CE-4BD2-A1B9-3C8001CBDEDF}"/>
    <cellStyle name="Štýl 1" xfId="109" xr:uid="{7B682965-091B-4276-B919-3AE1121CCD4D}"/>
    <cellStyle name="Summary Column Name - IBM Cognos" xfId="1016" xr:uid="{A5070647-B9C3-4F4E-9561-D9479ECE306C}"/>
    <cellStyle name="Summary Column Name TM1 - IBM Cognos" xfId="1017" xr:uid="{7C58C25B-72B8-45B6-8DF8-EC8E5985B6A0}"/>
    <cellStyle name="Summary Row Name - IBM Cognos" xfId="1018" xr:uid="{2EB70D80-C1C9-43CA-BDCB-A4C65FCDE2BE}"/>
    <cellStyle name="Summary Row Name TM1 - IBM Cognos" xfId="1019" xr:uid="{B86D9DD0-6874-4F10-AFC9-1320C8FBD248}"/>
    <cellStyle name="Számítás" xfId="8570" xr:uid="{FC875C93-57AF-4925-8F7F-B4D99B827D7A}"/>
    <cellStyle name="Számítás 2" xfId="8661" xr:uid="{61725D82-04AB-4511-940B-66A252500162}"/>
    <cellStyle name="Számítás 2 2" xfId="19013" xr:uid="{358D12D3-AC0C-4BF9-AFB8-142819840EE9}"/>
    <cellStyle name="Számítás 2 2 2" xfId="44747" xr:uid="{92101699-533F-49CC-947E-99D3315C5D48}"/>
    <cellStyle name="Számítás 2 3" xfId="18924" xr:uid="{03425767-6C4F-49A7-BC63-7134A2608362}"/>
    <cellStyle name="Számítás 2 4" xfId="17137" xr:uid="{0432659D-DF41-47CE-A122-88B3AB1E095A}"/>
    <cellStyle name="Számítás 2 5" xfId="33658" xr:uid="{8CDC7D43-7B12-468D-B9F4-3277B407A24D}"/>
    <cellStyle name="Számítás 3" xfId="8655" xr:uid="{C07F9B51-3642-41F3-9A40-209F91397FD3}"/>
    <cellStyle name="Számítás 3 2" xfId="19007" xr:uid="{5E0463BC-5EFA-4942-B457-D85C87352AC0}"/>
    <cellStyle name="Számítás 3 2 2" xfId="44742" xr:uid="{7BB03F41-4FF1-4FCF-A6DB-2C2CAC73A7AC}"/>
    <cellStyle name="Számítás 3 3" xfId="18926" xr:uid="{A03CAF1C-6DEF-4C98-B3DD-93E5FEE3B301}"/>
    <cellStyle name="Számítás 3 4" xfId="18262" xr:uid="{1E3C2E94-47C4-4FA9-8FA0-CCD114800518}"/>
    <cellStyle name="Számítás 3 5" xfId="33653" xr:uid="{720104A2-14B7-4541-A5D7-7E0EBB244333}"/>
    <cellStyle name="Számítás 4" xfId="8707" xr:uid="{81EEC445-F238-44A7-A724-7706F9F2D8F8}"/>
    <cellStyle name="Számítás 4 2" xfId="19044" xr:uid="{CD06FDF0-D396-4756-B481-0C00B3AACC03}"/>
    <cellStyle name="Számítás 4 2 2" xfId="44775" xr:uid="{DE490525-A6FD-4696-9446-1D06655C68E0}"/>
    <cellStyle name="Számítás 4 3" xfId="14329" xr:uid="{82AA7B21-A35D-4288-B480-363816FAA1C5}"/>
    <cellStyle name="Számítás 4 4" xfId="18877" xr:uid="{8EC28D18-1B15-4F3A-AC90-409AB7E9255E}"/>
    <cellStyle name="Számítás 4 5" xfId="33686" xr:uid="{CC1FF5C3-FBCB-4007-A283-3CEAABEAB97E}"/>
    <cellStyle name="Számítás 5" xfId="8712" xr:uid="{7B7E9C7A-F1BA-4043-A490-ABB4118D4013}"/>
    <cellStyle name="Számítás 5 2" xfId="19047" xr:uid="{33E8B062-86DD-4CF1-A00B-EF5037055FBC}"/>
    <cellStyle name="Számítás 5 2 2" xfId="44777" xr:uid="{DDA7299E-C4D0-46C8-B542-DD2CAAC19795}"/>
    <cellStyle name="Számítás 5 3" xfId="18911" xr:uid="{FA644148-BABE-45A3-8119-0EDB807A2406}"/>
    <cellStyle name="Számítás 5 4" xfId="18879" xr:uid="{FCED82A7-750F-4D00-918A-CB2F2E6EFD3B}"/>
    <cellStyle name="Számítás 5 5" xfId="33688" xr:uid="{003C9E75-F15C-48B8-BBF7-FC5C541FA60F}"/>
    <cellStyle name="Számítás 6" xfId="18963" xr:uid="{7B315803-F266-41F5-9F95-4EC72FE7DDB0}"/>
    <cellStyle name="Számítás 6 2" xfId="44718" xr:uid="{A300CC5F-B099-49D8-98DC-3BE08A4B58DC}"/>
    <cellStyle name="Számítás 7" xfId="18942" xr:uid="{D349D18C-83F0-48FB-9F84-D90D9CC8E5C1}"/>
    <cellStyle name="Számítás 8" xfId="16739" xr:uid="{F79365DF-1DB5-4D67-8933-86D5B1C0F5EB}"/>
    <cellStyle name="Számítás 9" xfId="33629" xr:uid="{5A57CC6B-AE7D-4C2D-9AED-20D14DC63D2E}"/>
    <cellStyle name="Text upozornenia" xfId="110" xr:uid="{05A527AE-EB94-42A8-9FE0-A2DBC83C938C}"/>
    <cellStyle name="TextIndent0" xfId="22" xr:uid="{52026813-2E2E-48D6-9FDA-AF1D0184477E}"/>
    <cellStyle name="TextIndent1" xfId="23" xr:uid="{B12C4F3A-65FB-4AD8-98A8-141FC762696A}"/>
    <cellStyle name="TextIndent2" xfId="53" xr:uid="{BFDFB54C-0505-4A5C-B584-2DDFB558D4BC}"/>
    <cellStyle name="TextIndent2 2" xfId="4224" xr:uid="{67C0467F-6FD5-4F1F-9FF3-CDD5EEB3998A}"/>
    <cellStyle name="TextIndent2 3" xfId="985" xr:uid="{9B9F6E2F-456C-4C61-8095-346BE89DCD7A}"/>
    <cellStyle name="TextIndent2_3.7.1 Ins results, overview" xfId="14309" xr:uid="{B332CBC7-FE02-4A1E-AB9F-48FA54D5AFE8}"/>
    <cellStyle name="Texto de advertencia" xfId="8571" xr:uid="{47E5C265-A91F-42EE-8F0E-71074F852484}"/>
    <cellStyle name="Texto explicativo" xfId="8572" xr:uid="{517C0FA2-1B10-47C9-8C0C-719CDAEA5D25}"/>
    <cellStyle name="Titel" xfId="54" xr:uid="{AA69D3E6-A5BB-44FD-AB40-54B611B443F3}"/>
    <cellStyle name="Titel 2" xfId="4170" xr:uid="{A75F0E5B-3224-418C-90C9-904307E4A171}"/>
    <cellStyle name="Titel 3" xfId="986" xr:uid="{D29E0E32-C985-4FA3-9FF9-C7429188B2CF}"/>
    <cellStyle name="Titel_3.7.1 Ins results, overview" xfId="14310" xr:uid="{A3202CD5-7095-4DD1-95D0-979DC0EB52FC}"/>
    <cellStyle name="Title 2" xfId="987" xr:uid="{707C29E1-891A-4F21-B473-2A1B9904B76C}"/>
    <cellStyle name="Titul" xfId="111" xr:uid="{05D24846-23B1-49CB-BDAE-56AA36EA25C8}"/>
    <cellStyle name="Título" xfId="8573" xr:uid="{B09199DD-050F-48F2-9362-A1DD1B9F81E7}"/>
    <cellStyle name="Título 1" xfId="8574" xr:uid="{62014A84-CA12-4CD2-B2AF-81005B216877}"/>
    <cellStyle name="Título 2" xfId="8575" xr:uid="{3131BA94-40F6-42CD-8433-0D0547AF3153}"/>
    <cellStyle name="Título 3" xfId="8576" xr:uid="{88100199-0EE1-4A00-B583-3965A97A2802}"/>
    <cellStyle name="Título_20091015 DE_Proposed amendments to CR SEC_MKR" xfId="8577" xr:uid="{831F8D07-1B3A-4E98-8F7C-8461CA2C498A}"/>
    <cellStyle name="Total 2" xfId="4299" xr:uid="{CFE7F7C0-EADF-4116-931A-845E9B7B6B7B}"/>
    <cellStyle name="Total 2 2" xfId="8578" xr:uid="{D7A9DB17-2FA6-4409-A4E0-3F410A27E90E}"/>
    <cellStyle name="Total 2 2 2" xfId="18968" xr:uid="{F6D7B996-9592-4EBD-B81E-47E881228490}"/>
    <cellStyle name="Total 2 2 2 2" xfId="44719" xr:uid="{ADB29FCF-A07B-4585-BC36-5DE392EEED49}"/>
    <cellStyle name="Total 2 2 3" xfId="16770" xr:uid="{51C5507B-7EFA-459D-A6B4-602BD5EBC407}"/>
    <cellStyle name="Total 2 2 4" xfId="18872" xr:uid="{A01F5B6F-FEA7-4A46-BCF0-B1BE53FD3293}"/>
    <cellStyle name="Total 2 2 5" xfId="33630" xr:uid="{051D30E5-1385-413D-8241-E6844452DA4C}"/>
    <cellStyle name="Total 2 3" xfId="8725" xr:uid="{40F1C29C-3FCF-4024-9A80-0ED1D8685854}"/>
    <cellStyle name="Total 2 3 2" xfId="19059" xr:uid="{1C24DF8D-E8CB-4380-AC27-AA29BF55A9C8}"/>
    <cellStyle name="Total 2 3 2 2" xfId="44789" xr:uid="{9414D7C9-964E-4809-8A58-400520D55B67}"/>
    <cellStyle name="Total 2 3 3" xfId="16737" xr:uid="{D0C01D39-B6EE-4E08-AA2E-5806E80880ED}"/>
    <cellStyle name="Total 2 3 4" xfId="25581" xr:uid="{48BB1B80-E300-47F7-9641-089F08B45A1F}"/>
    <cellStyle name="Total 2 3 5" xfId="33700" xr:uid="{1F71255F-FF68-4317-9C10-09CDD3C3268E}"/>
    <cellStyle name="Total 2 4" xfId="8372" xr:uid="{E52FC14D-365C-48CB-B1B1-D5C77AF03218}"/>
    <cellStyle name="Total 2 4 2" xfId="18883" xr:uid="{420A7AD4-E3BB-401E-A345-B192272C50D2}"/>
    <cellStyle name="Total 2 4 2 2" xfId="44682" xr:uid="{6E628039-0740-4467-9501-A73F112DEFEA}"/>
    <cellStyle name="Total 2 4 3" xfId="19116" xr:uid="{A8DA13BC-490B-4370-8572-485FBAA157BB}"/>
    <cellStyle name="Total 2 4 4" xfId="24616" xr:uid="{2A933013-E342-45C2-9AB9-9070917AA23C}"/>
    <cellStyle name="Total 2 4 5" xfId="33599" xr:uid="{7AD2BCEB-3F3F-425F-A352-A015F31E2469}"/>
    <cellStyle name="Total 2 5" xfId="8673" xr:uid="{1623D169-2C47-400A-B261-3DBCD329DC0D}"/>
    <cellStyle name="Total 2 5 2" xfId="19021" xr:uid="{72A6165A-6BAD-44C9-917F-6183D7FCAF62}"/>
    <cellStyle name="Total 2 5 2 2" xfId="44753" xr:uid="{B272DDC4-88AE-4B26-BFAB-9D3A1C92BFDC}"/>
    <cellStyle name="Total 2 5 3" xfId="18922" xr:uid="{657A5111-3E06-4492-B074-4CB88C60BE9D}"/>
    <cellStyle name="Total 2 5 4" xfId="21504" xr:uid="{B5C72256-D270-435E-B8D6-B9CA9C0744B3}"/>
    <cellStyle name="Total 2 5 5" xfId="33664" xr:uid="{5E0792C4-BB3B-4550-9630-058D96EB569C}"/>
    <cellStyle name="Total 2 6" xfId="8693" xr:uid="{00DE3856-EDC2-4B3C-AA3F-3892C0D1EE0D}"/>
    <cellStyle name="Total 2 6 2" xfId="19040" xr:uid="{606B3C2F-9A2E-446E-8D30-3DE12818BE78}"/>
    <cellStyle name="Total 2 6 2 2" xfId="44770" xr:uid="{32A0ABA3-4535-4CFD-B428-20EAEF01CF19}"/>
    <cellStyle name="Total 2 6 3" xfId="18982" xr:uid="{7163AE41-9B10-49F6-8446-47249A064052}"/>
    <cellStyle name="Total 2 6 4" xfId="16742" xr:uid="{0C54E4AB-BA8E-4458-BD1F-743D11A5FDC1}"/>
    <cellStyle name="Total 2 6 5" xfId="33681" xr:uid="{1B946E9F-BC3B-42CD-9116-22B6DA98AFEA}"/>
    <cellStyle name="Total 2 7" xfId="8652" xr:uid="{47FEA19A-1343-408D-8B5B-104831AE8B0C}"/>
    <cellStyle name="Total 2 7 2" xfId="19004" xr:uid="{272A3D70-6D1E-4985-ABCC-C111BB0156B3}"/>
    <cellStyle name="Total 2 7 2 2" xfId="44739" xr:uid="{4959E404-82B1-4A39-A613-52D06FCBC1AA}"/>
    <cellStyle name="Total 2 7 3" xfId="18927" xr:uid="{2E4238B8-DCE0-4A8F-B7C8-39220D4D7019}"/>
    <cellStyle name="Total 2 7 4" xfId="21717" xr:uid="{A733CC9E-BE81-440A-979B-5CBA6FD7E87A}"/>
    <cellStyle name="Total 2 7 5" xfId="33650" xr:uid="{52CD0A61-F197-4515-8B1A-E756E11A3435}"/>
    <cellStyle name="Total 3" xfId="4326" xr:uid="{1B15451E-3FDD-4C47-9FA5-F734C700D263}"/>
    <cellStyle name="Txt_Level1" xfId="55" xr:uid="{F8A818F2-88C1-4CC8-B9FD-F1AFB25990F5}"/>
    <cellStyle name="TxtBottomRight" xfId="56" xr:uid="{826ECF99-489C-417C-A0B0-C19E1AD255AE}"/>
    <cellStyle name="TxtBottomRight 2" xfId="4272" xr:uid="{33263D35-3982-4478-A118-75D6C9DC35F2}"/>
    <cellStyle name="TxtBottomRight 3" xfId="988" xr:uid="{6DCC2841-E474-42ED-B887-E10086ECFF7A}"/>
    <cellStyle name="TxtBottomRight_3.7.1 Ins results, overview" xfId="14311" xr:uid="{F0C3F3F3-6EF9-4CA6-9729-7D5D6850C19A}"/>
    <cellStyle name="TxtTopLeft" xfId="57" xr:uid="{E0ACDE8E-166D-404C-8223-3B6C3A17C4E3}"/>
    <cellStyle name="TxtTopLeft 2" xfId="4235" xr:uid="{EA95C418-1F12-46CB-AA26-EA979D652B06}"/>
    <cellStyle name="TxtTopLeft 3" xfId="989" xr:uid="{01C58ACB-D3AD-43D1-B215-21CE23A8732C}"/>
    <cellStyle name="TxtTopLeft_3.7.1 Ins results, overview" xfId="14312" xr:uid="{A4F892C8-8AD2-469F-A5D8-1FA0C501DFC4}"/>
    <cellStyle name="Unprotected" xfId="21" xr:uid="{8126A65E-1A94-4E17-978E-C27A50C40F04}"/>
    <cellStyle name="UnprotectedAlfaNoWrap" xfId="3305" xr:uid="{71F61803-A5F6-4015-8511-DA8E009B811A}"/>
    <cellStyle name="UnprotectedAlfaNoWrap 2" xfId="4182" xr:uid="{8F6DD712-5255-4F77-B501-3D8D7A5192C6}"/>
    <cellStyle name="UnprotectedAlfaNoWrap_5.3 Investments associated cy" xfId="7719" xr:uid="{BD1DC579-A4EC-4A3E-A235-3BFA22120C6E}"/>
    <cellStyle name="Vstup" xfId="112" xr:uid="{4E444713-3B52-4F1E-8FA2-C431D56C0F27}"/>
    <cellStyle name="Vstup 10" xfId="18869" xr:uid="{985AF6F4-D2CA-4DF2-91CF-E0C6F34F8828}"/>
    <cellStyle name="Vstup 11" xfId="28180" xr:uid="{A162AAD0-E267-4ADF-B317-592C6317A78B}"/>
    <cellStyle name="Vstup 2" xfId="135" xr:uid="{7BB93F54-53B2-4070-80CC-17C5BF869440}"/>
    <cellStyle name="Vstup 2 10" xfId="282" xr:uid="{F45D6230-F221-41BA-90FD-382A63C2BCD1}"/>
    <cellStyle name="Vstup 2 10 2" xfId="586" xr:uid="{B52975F2-B921-4B3A-A844-ACDD575C48ED}"/>
    <cellStyle name="Vstup 2 10 2 2" xfId="2575" xr:uid="{95B93165-2911-4C60-81F8-1474B1EA34DB}"/>
    <cellStyle name="Vstup 2 10 2 2 2" xfId="5780" xr:uid="{4C0C6098-DC64-473E-9C66-936FAFDC6AEA}"/>
    <cellStyle name="Vstup 2 10 2 2 2 2" xfId="13570" xr:uid="{ECDC4F5D-15FF-4530-9F59-0AE87C3E9BFD}"/>
    <cellStyle name="Vstup 2 10 2 2 2 2 2" xfId="22149" xr:uid="{85D3FBE9-E27B-4B48-9221-65FC35690DAF}"/>
    <cellStyle name="Vstup 2 10 2 2 2 2 2 2" xfId="49623" xr:uid="{77CC04A7-6B2B-4E11-AA24-DD32AA4F38E4}"/>
    <cellStyle name="Vstup 2 10 2 2 2 2 3" xfId="25075" xr:uid="{C5EC7513-16C6-41EB-B867-AD819929C80F}"/>
    <cellStyle name="Vstup 2 10 2 2 2 2 4" xfId="27700" xr:uid="{085B02AC-F195-423B-BC2B-84D79405AD40}"/>
    <cellStyle name="Vstup 2 10 2 2 2 2 5" xfId="38426" xr:uid="{4EFC03F9-7D63-4980-9799-FE0D3BAAAEAC}"/>
    <cellStyle name="Vstup 2 10 2 2 2 3" xfId="17573" xr:uid="{6757E0B4-8B24-4DED-BDAF-3102589930FB}"/>
    <cellStyle name="Vstup 2 10 2 2 2 3 2" xfId="43954" xr:uid="{4F98F960-2552-4232-86ED-1302411B324C}"/>
    <cellStyle name="Vstup 2 10 2 2 2 4" xfId="16956" xr:uid="{83FBC179-9219-4915-9913-55EE4B7EC236}"/>
    <cellStyle name="Vstup 2 10 2 2 2 5" xfId="16660" xr:uid="{780F074A-018E-48E9-94EE-BB316F2477F8}"/>
    <cellStyle name="Vstup 2 10 2 2 2 6" xfId="32871" xr:uid="{28AA30AB-E8C1-4765-9297-219A73A4F708}"/>
    <cellStyle name="Vstup 2 10 2 2 3" xfId="10537" xr:uid="{38609AE8-4C88-4C1C-BE7E-DAB175627BF6}"/>
    <cellStyle name="Vstup 2 10 2 2 3 2" xfId="20234" xr:uid="{EC72F77B-4E94-4D1C-9E6B-4685681CC893}"/>
    <cellStyle name="Vstup 2 10 2 2 3 2 2" xfId="46591" xr:uid="{F9380500-E522-4353-A3FF-BC292929BE84}"/>
    <cellStyle name="Vstup 2 10 2 2 3 3" xfId="23595" xr:uid="{2580C0A9-71EC-432D-A488-2D2176A04E36}"/>
    <cellStyle name="Vstup 2 10 2 2 3 4" xfId="26395" xr:uid="{B82BFCB8-307A-4A7B-A2D1-BBE515549A1D}"/>
    <cellStyle name="Vstup 2 10 2 2 3 5" xfId="35482" xr:uid="{1459D9A6-F29A-4893-A466-7BFA40A0D4B4}"/>
    <cellStyle name="Vstup 2 10 2 2 4" xfId="15631" xr:uid="{FC7DECB5-33A7-47C4-8305-945F5CB165CC}"/>
    <cellStyle name="Vstup 2 10 2 2 4 2" xfId="40930" xr:uid="{B5791146-EC54-470B-9A38-9565E890F2D8}"/>
    <cellStyle name="Vstup 2 10 2 2 5" xfId="19737" xr:uid="{C435D295-3374-4E56-B955-4A82F6F1E09D}"/>
    <cellStyle name="Vstup 2 10 2 2 6" xfId="29935" xr:uid="{E6DE0AF9-71DE-4DB3-BC45-659B0E8A099F}"/>
    <cellStyle name="Vstup 2 10 2 2_5.3 Investments associated cy" xfId="7721" xr:uid="{65A9365F-1E7B-44D6-835A-E530AA96C497}"/>
    <cellStyle name="Vstup 2 10 2 3" xfId="3190" xr:uid="{25088A8B-E9F1-479F-9D0E-9E381C4F22CC}"/>
    <cellStyle name="Vstup 2 10 2 3 2" xfId="6395" xr:uid="{3A0A194C-7F9D-4FA5-944C-973282CD4C26}"/>
    <cellStyle name="Vstup 2 10 2 3 2 2" xfId="14185" xr:uid="{189A093D-2F11-472A-861C-B7AB3FE8185E}"/>
    <cellStyle name="Vstup 2 10 2 3 2 2 2" xfId="22605" xr:uid="{E9E4686A-D102-4F8A-B517-7676A5A8A9D1}"/>
    <cellStyle name="Vstup 2 10 2 3 2 2 2 2" xfId="50238" xr:uid="{2BB4561F-B6B9-4A32-96FB-A9EE8D6D47E9}"/>
    <cellStyle name="Vstup 2 10 2 3 2 2 3" xfId="25462" xr:uid="{588DF614-8BA4-41E2-937C-57B0FEBDAD7E}"/>
    <cellStyle name="Vstup 2 10 2 3 2 2 4" xfId="28059" xr:uid="{99E26D71-2F67-47FA-8C07-7075FDA3DCE9}"/>
    <cellStyle name="Vstup 2 10 2 3 2 2 5" xfId="39041" xr:uid="{7AAB01E6-91D3-4FF8-8E16-4094BECF6DE6}"/>
    <cellStyle name="Vstup 2 10 2 3 2 3" xfId="18017" xr:uid="{C4E45EE3-7A91-4BB2-BD66-8A7BE39841D9}"/>
    <cellStyle name="Vstup 2 10 2 3 2 3 2" xfId="44569" xr:uid="{51E778E6-EF30-41A0-8CFA-0AC9A3DCFE62}"/>
    <cellStyle name="Vstup 2 10 2 3 2 4" xfId="16659" xr:uid="{59E4CC19-662C-4705-B403-4B164F3061EF}"/>
    <cellStyle name="Vstup 2 10 2 3 2 5" xfId="23703" xr:uid="{0C6BD1E7-1407-4B54-B539-C21DDE5F66E3}"/>
    <cellStyle name="Vstup 2 10 2 3 2 6" xfId="33486" xr:uid="{9292D578-06F1-44F5-AAEA-2585D6B65F26}"/>
    <cellStyle name="Vstup 2 10 2 3 3" xfId="11151" xr:uid="{35DB49C2-475D-4519-BBEB-5E5BCF363660}"/>
    <cellStyle name="Vstup 2 10 2 3 3 2" xfId="20693" xr:uid="{A8783BD5-224B-4D24-927F-74C44B562D6E}"/>
    <cellStyle name="Vstup 2 10 2 3 3 2 2" xfId="47205" xr:uid="{9BA44E81-B2E1-4C01-B601-8EE8AB2EA0F9}"/>
    <cellStyle name="Vstup 2 10 2 3 3 3" xfId="23979" xr:uid="{27214AD2-22C3-4EB5-BF52-0FF3505274A9}"/>
    <cellStyle name="Vstup 2 10 2 3 3 4" xfId="26753" xr:uid="{872BE1C7-5100-440D-AE0F-DA019D4DF0E7}"/>
    <cellStyle name="Vstup 2 10 2 3 3 5" xfId="36096" xr:uid="{D513FBEF-9D27-47A1-967B-063A14CC312A}"/>
    <cellStyle name="Vstup 2 10 2 3 4" xfId="16078" xr:uid="{8B10979D-683E-4202-9480-5B4396253123}"/>
    <cellStyle name="Vstup 2 10 2 3 4 2" xfId="41544" xr:uid="{19BA4FF1-81D8-4BAC-8FDF-08250E522046}"/>
    <cellStyle name="Vstup 2 10 2 3 5" xfId="17702" xr:uid="{4E9489FC-00B7-4EB1-A892-45CB5D4C50AC}"/>
    <cellStyle name="Vstup 2 10 2 3 6" xfId="30549" xr:uid="{85D059DB-5EA6-427C-A5D4-64897B7CBC61}"/>
    <cellStyle name="Vstup 2 10 2 3_5.3 Investments associated cy" xfId="7722" xr:uid="{ADD86B21-72B1-45ED-A759-2EE315293A8D}"/>
    <cellStyle name="Vstup 2 10 2 4" xfId="3773" xr:uid="{6B1D7E35-25C5-413A-8CC8-8862544991E3}"/>
    <cellStyle name="Vstup 2 10 2 4 2" xfId="11697" xr:uid="{18D6A1A0-62CB-431E-B132-0C72EDDE103F}"/>
    <cellStyle name="Vstup 2 10 2 4 2 2" xfId="21134" xr:uid="{E86C4D33-6563-4A97-AA33-024CC950CFFF}"/>
    <cellStyle name="Vstup 2 10 2 4 2 2 2" xfId="47750" xr:uid="{0DDB0BD1-2108-4ADF-ACBD-165063B3E6D0}"/>
    <cellStyle name="Vstup 2 10 2 4 2 3" xfId="24372" xr:uid="{C2D4B648-2A38-474B-84CC-D4F671318A01}"/>
    <cellStyle name="Vstup 2 10 2 4 2 4" xfId="27132" xr:uid="{9B9ACF62-E978-46A3-A3CC-8E05E22613AF}"/>
    <cellStyle name="Vstup 2 10 2 4 2 5" xfId="36631" xr:uid="{A18055D4-B5D7-4968-AFC0-277F32DCE7A2}"/>
    <cellStyle name="Vstup 2 10 2 4 3" xfId="16522" xr:uid="{89BE65C6-B1F5-4FF6-A7D0-E51A222873D1}"/>
    <cellStyle name="Vstup 2 10 2 4 3 2" xfId="42085" xr:uid="{11B71067-57C1-48FF-8FCE-70AC120FF267}"/>
    <cellStyle name="Vstup 2 10 2 4 4" xfId="21557" xr:uid="{1D798CE3-3016-4DB9-9459-A18C723DAF7E}"/>
    <cellStyle name="Vstup 2 10 2 4 5" xfId="31080" xr:uid="{5D71B187-8EE9-4175-8500-C50173768B3F}"/>
    <cellStyle name="Vstup 2 10 2 5" xfId="9217" xr:uid="{E4A5E6C6-F408-46C6-B9BE-A83655EF42D2}"/>
    <cellStyle name="Vstup 2 10 2 5 2" xfId="19456" xr:uid="{66CCA8B1-647D-40CE-8007-E6F92BC8C9B4}"/>
    <cellStyle name="Vstup 2 10 2 5 2 2" xfId="45275" xr:uid="{CCB6DBAE-8568-4613-956A-9A89606A81DF}"/>
    <cellStyle name="Vstup 2 10 2 5 3" xfId="23028" xr:uid="{1861D55E-106B-4E93-941A-2033140F9FBE}"/>
    <cellStyle name="Vstup 2 10 2 5 4" xfId="25910" xr:uid="{5A978812-2DEF-4CEA-961B-76B63BB6AEBD}"/>
    <cellStyle name="Vstup 2 10 2 5 5" xfId="34182" xr:uid="{CFDD307F-998F-4DDD-AB7B-E7DAD6532A62}"/>
    <cellStyle name="Vstup 2 10 2 6" xfId="14703" xr:uid="{903F2137-260D-44E3-B157-A592703FF918}"/>
    <cellStyle name="Vstup 2 10 2 6 2" xfId="39615" xr:uid="{86968A0B-5729-46A0-B178-ECF8AD9C840E}"/>
    <cellStyle name="Vstup 2 10 2 7" xfId="18550" xr:uid="{0863D8B6-6DA3-4EBC-AED6-A6D59151CA68}"/>
    <cellStyle name="Vstup 2 10 2 8" xfId="28632" xr:uid="{60BE6452-2C61-4847-B622-E4EFB502D8C5}"/>
    <cellStyle name="Vstup 2 10 2_5.3 Investments associated cy" xfId="7720" xr:uid="{36B7C418-ED1B-423A-A082-D72BABD208C1}"/>
    <cellStyle name="Vstup 2 10 3" xfId="2303" xr:uid="{A0E75769-20BE-4776-97F7-1A3B0C56327F}"/>
    <cellStyle name="Vstup 2 10 3 2" xfId="5508" xr:uid="{0D9BA8B1-1B69-488A-9C3E-32DE5D50D2F5}"/>
    <cellStyle name="Vstup 2 10 3 2 2" xfId="13298" xr:uid="{353B10F2-7C60-45B4-8A99-45E9AE611ED6}"/>
    <cellStyle name="Vstup 2 10 3 2 2 2" xfId="21932" xr:uid="{F211D697-B2EB-4C8B-92A7-4B138E51D5D3}"/>
    <cellStyle name="Vstup 2 10 3 2 2 2 2" xfId="49351" xr:uid="{81D55D39-4298-436B-AAE3-F5C972F99C4C}"/>
    <cellStyle name="Vstup 2 10 3 2 2 3" xfId="24887" xr:uid="{2C7A6A97-6DF8-42C6-A069-385C504CB5BB}"/>
    <cellStyle name="Vstup 2 10 3 2 2 4" xfId="27522" xr:uid="{E213AA92-BB9F-4F94-B4F3-82B1DA683818}"/>
    <cellStyle name="Vstup 2 10 3 2 2 5" xfId="38154" xr:uid="{C6F9F047-C24B-456E-9AD9-55342C66E667}"/>
    <cellStyle name="Vstup 2 10 3 2 3" xfId="17356" xr:uid="{A6DA40D8-32BC-4057-AC06-B79A78043FB6}"/>
    <cellStyle name="Vstup 2 10 3 2 3 2" xfId="43682" xr:uid="{C85B4C63-B17D-4A19-A61C-E21EB0266A9D}"/>
    <cellStyle name="Vstup 2 10 3 2 4" xfId="22086" xr:uid="{EFF6F753-88C0-4A9A-88A2-5AF18AC52F38}"/>
    <cellStyle name="Vstup 2 10 3 2 5" xfId="15211" xr:uid="{522314C5-A2D5-4B00-9B84-C8C8EA99B724}"/>
    <cellStyle name="Vstup 2 10 3 2 6" xfId="32599" xr:uid="{62CBC1F3-4751-4DF7-9DCE-9C6E1D92AF93}"/>
    <cellStyle name="Vstup 2 10 3 3" xfId="10265" xr:uid="{55379123-026A-425F-AE95-5F2734AEAA9E}"/>
    <cellStyle name="Vstup 2 10 3 3 2" xfId="20021" xr:uid="{44FED311-6012-4024-9B9D-1297114AC8B8}"/>
    <cellStyle name="Vstup 2 10 3 3 2 2" xfId="46319" xr:uid="{520B015B-965C-4199-82BD-E2A1FE0812F2}"/>
    <cellStyle name="Vstup 2 10 3 3 3" xfId="23409" xr:uid="{337C78D6-506A-43E9-8542-EAE251A452FC}"/>
    <cellStyle name="Vstup 2 10 3 3 4" xfId="26217" xr:uid="{CA35DE44-AE60-4C9E-9423-CD42FB5BBF1B}"/>
    <cellStyle name="Vstup 2 10 3 3 5" xfId="35210" xr:uid="{DA3B8EA4-7466-463C-8C4D-84AAC687C839}"/>
    <cellStyle name="Vstup 2 10 3 4" xfId="15420" xr:uid="{24D4E6B2-8B29-4199-81B6-A05F64A8502E}"/>
    <cellStyle name="Vstup 2 10 3 4 2" xfId="40658" xr:uid="{8CB69780-8A11-420E-A3C3-97F53F7AB374}"/>
    <cellStyle name="Vstup 2 10 3 5" xfId="19757" xr:uid="{BBAA2963-88BB-4521-8D71-9D1C586EB3AD}"/>
    <cellStyle name="Vstup 2 10 3 6" xfId="29663" xr:uid="{DAEB7B9E-C407-4157-B1D0-7493BFBC63B1}"/>
    <cellStyle name="Vstup 2 10 3_5.3 Investments associated cy" xfId="7723" xr:uid="{8368E072-DC67-414D-B80B-5DFEFA2B295B}"/>
    <cellStyle name="Vstup 2 10 4" xfId="2983" xr:uid="{7870ED46-1E19-4F3F-8609-8A02FA2B1A6B}"/>
    <cellStyle name="Vstup 2 10 4 2" xfId="6188" xr:uid="{6F95704A-29E9-4864-B806-CDA02FA78F34}"/>
    <cellStyle name="Vstup 2 10 4 2 2" xfId="13978" xr:uid="{3648263F-59C9-45A1-BDD7-E51A89C50E7A}"/>
    <cellStyle name="Vstup 2 10 4 2 2 2" xfId="22398" xr:uid="{C789B62A-9283-4496-94A2-02364EBB90F8}"/>
    <cellStyle name="Vstup 2 10 4 2 2 2 2" xfId="50031" xr:uid="{01500E5B-C098-40D5-B85E-5293C315AE72}"/>
    <cellStyle name="Vstup 2 10 4 2 2 3" xfId="25255" xr:uid="{89448D52-995B-430B-8386-87FF7A230A2E}"/>
    <cellStyle name="Vstup 2 10 4 2 2 4" xfId="27852" xr:uid="{C6FA1B91-CD4C-407D-945E-2C1710A7C813}"/>
    <cellStyle name="Vstup 2 10 4 2 2 5" xfId="38834" xr:uid="{02DCD17B-A9E1-49C2-BE37-4DC65A4AF4F9}"/>
    <cellStyle name="Vstup 2 10 4 2 3" xfId="17810" xr:uid="{7F55C3BA-3D14-412C-AEAD-F5FB78F34D50}"/>
    <cellStyle name="Vstup 2 10 4 2 3 2" xfId="44362" xr:uid="{18A6CE71-C9AE-459E-B8E7-972310BDD879}"/>
    <cellStyle name="Vstup 2 10 4 2 4" xfId="21570" xr:uid="{4BD6F23D-AD95-4CC1-9C67-390A457E15D3}"/>
    <cellStyle name="Vstup 2 10 4 2 5" xfId="24488" xr:uid="{EA22EFCA-CC3D-41B9-AE8A-9149D52DB337}"/>
    <cellStyle name="Vstup 2 10 4 2 6" xfId="33279" xr:uid="{00FCD600-4192-4185-94A2-2B0E44F6F3F2}"/>
    <cellStyle name="Vstup 2 10 4 3" xfId="10944" xr:uid="{F465B12B-21C6-4DEE-A2F0-B4D634CA80AD}"/>
    <cellStyle name="Vstup 2 10 4 3 2" xfId="20486" xr:uid="{05A94CEC-8E78-4F05-BACC-D45DB9661D08}"/>
    <cellStyle name="Vstup 2 10 4 3 2 2" xfId="46998" xr:uid="{EB4366E6-9E61-4311-8B2E-631A0C4846B7}"/>
    <cellStyle name="Vstup 2 10 4 3 3" xfId="23772" xr:uid="{C6C25E88-A4A7-49D4-9CA5-363D2582B57D}"/>
    <cellStyle name="Vstup 2 10 4 3 4" xfId="26546" xr:uid="{0972BD54-D0E9-454F-8B80-66814BB56EE3}"/>
    <cellStyle name="Vstup 2 10 4 3 5" xfId="35889" xr:uid="{3C537D92-7A91-41AB-BF4D-0AC18E63135A}"/>
    <cellStyle name="Vstup 2 10 4 4" xfId="15871" xr:uid="{5BF8F026-3A1B-4215-BB08-5B842BEBA248}"/>
    <cellStyle name="Vstup 2 10 4 4 2" xfId="41337" xr:uid="{F5D13AAE-5B1B-49CF-8D7C-06CDDEEA2B54}"/>
    <cellStyle name="Vstup 2 10 4 5" xfId="18356" xr:uid="{9E620E3D-3460-41E5-B212-BE3BB285F32A}"/>
    <cellStyle name="Vstup 2 10 4 6" xfId="30342" xr:uid="{B8745CED-697F-4C4A-808C-CADB1D9B4E62}"/>
    <cellStyle name="Vstup 2 10 4_5.3 Investments associated cy" xfId="7724" xr:uid="{FF51E231-79F8-4C5E-A917-D1042A33AD8A}"/>
    <cellStyle name="Vstup 2 10 5" xfId="3497" xr:uid="{4B16FE3D-8694-4751-81CD-3BD17A6982EF}"/>
    <cellStyle name="Vstup 2 10 5 2" xfId="11427" xr:uid="{54E86C99-C6B3-4DE1-A65F-AC6E3E5FE35B}"/>
    <cellStyle name="Vstup 2 10 5 2 2" xfId="20920" xr:uid="{E80F8648-10A9-433E-B361-244F5654A12D}"/>
    <cellStyle name="Vstup 2 10 5 2 2 2" xfId="47480" xr:uid="{B4D2855B-B15B-4726-8072-65788B8B1F88}"/>
    <cellStyle name="Vstup 2 10 5 2 3" xfId="24190" xr:uid="{0A86588A-CB1A-4EAC-91EB-86FB6CB51199}"/>
    <cellStyle name="Vstup 2 10 5 2 4" xfId="26958" xr:uid="{E7149AD4-7BEF-44A2-A677-A8E983B21577}"/>
    <cellStyle name="Vstup 2 10 5 2 5" xfId="36362" xr:uid="{E6FD3A70-F905-495E-AA02-733B3D22C60E}"/>
    <cellStyle name="Vstup 2 10 5 3" xfId="16306" xr:uid="{22CD3F73-CDE8-4310-94E2-4B709B161146}"/>
    <cellStyle name="Vstup 2 10 5 3 2" xfId="41816" xr:uid="{858216F6-1F62-4699-9C37-045EF3109988}"/>
    <cellStyle name="Vstup 2 10 5 4" xfId="17132" xr:uid="{3D881209-1C0E-4C41-A8F8-6939D7D67234}"/>
    <cellStyle name="Vstup 2 10 5 5" xfId="30812" xr:uid="{829C8077-B9BD-4A7F-A277-B504C2C5122F}"/>
    <cellStyle name="Vstup 2 10 6" xfId="8916" xr:uid="{6051D9B0-A411-4761-8C0F-C6CC06F48461}"/>
    <cellStyle name="Vstup 2 10 6 2" xfId="19211" xr:uid="{8E8D6278-7807-4C37-8F58-0121630B293F}"/>
    <cellStyle name="Vstup 2 10 6 2 2" xfId="44974" xr:uid="{32CFD998-7CC8-4312-BF3F-003DB9C47335}"/>
    <cellStyle name="Vstup 2 10 6 3" xfId="22810" xr:uid="{96F0B80E-2AF3-4662-9574-866A4CCF6595}"/>
    <cellStyle name="Vstup 2 10 6 4" xfId="25703" xr:uid="{195AADAF-C6AC-48F8-8E79-1363DB27F8E5}"/>
    <cellStyle name="Vstup 2 10 6 5" xfId="33881" xr:uid="{CE8A6D81-07C2-499B-BD80-887FCA1B1BEA}"/>
    <cellStyle name="Vstup 2 10 7" xfId="14458" xr:uid="{1CC88E57-0231-4D04-99B7-494BF9C66E7C}"/>
    <cellStyle name="Vstup 2 10 7 2" xfId="39314" xr:uid="{CBB7030E-CCF9-492A-A331-713C93CCB151}"/>
    <cellStyle name="Vstup 2 10 8" xfId="18765" xr:uid="{19A5BEF8-4846-47C5-B9B0-744CC530D370}"/>
    <cellStyle name="Vstup 2 10 9" xfId="28331" xr:uid="{EB9EECFD-2138-4931-9F89-67EDCF15804C}"/>
    <cellStyle name="Vstup 2 10_3.10 Impairments" xfId="1505" xr:uid="{776A4A88-A3DB-45C0-B6DE-6F3E66C99809}"/>
    <cellStyle name="Vstup 2 11" xfId="289" xr:uid="{2D9B884B-F74E-4C84-A099-FFB46B4A16D7}"/>
    <cellStyle name="Vstup 2 11 2" xfId="593" xr:uid="{BBF6C16B-36AF-4F0C-A236-852CBC06DC78}"/>
    <cellStyle name="Vstup 2 11 2 2" xfId="2581" xr:uid="{9EC2F712-EAA1-49D4-BE25-F6060162416C}"/>
    <cellStyle name="Vstup 2 11 2 2 2" xfId="5786" xr:uid="{AB5F73FB-05A8-49B9-A4DF-E010E268AEDC}"/>
    <cellStyle name="Vstup 2 11 2 2 2 2" xfId="13576" xr:uid="{00F2A643-ABD8-4E15-B336-C5CCB870925D}"/>
    <cellStyle name="Vstup 2 11 2 2 2 2 2" xfId="22154" xr:uid="{AA36C10A-F2EB-442C-8A05-82628EEF4E90}"/>
    <cellStyle name="Vstup 2 11 2 2 2 2 2 2" xfId="49629" xr:uid="{7B17FEF9-304A-4EFF-8478-CE7B47E119AF}"/>
    <cellStyle name="Vstup 2 11 2 2 2 2 3" xfId="25080" xr:uid="{DC73C82F-1855-4413-8312-979784906B70}"/>
    <cellStyle name="Vstup 2 11 2 2 2 2 4" xfId="27705" xr:uid="{ECD6A7D5-AA0A-410B-8486-31E99029E18B}"/>
    <cellStyle name="Vstup 2 11 2 2 2 2 5" xfId="38432" xr:uid="{D7FC924B-E5F2-4800-8196-142E1A5D750F}"/>
    <cellStyle name="Vstup 2 11 2 2 2 3" xfId="17578" xr:uid="{819B3FC7-3574-42A2-8E18-7FCA8F31136F}"/>
    <cellStyle name="Vstup 2 11 2 2 2 3 2" xfId="43960" xr:uid="{F497A05B-0E77-4746-A28F-B59C59667D3E}"/>
    <cellStyle name="Vstup 2 11 2 2 2 4" xfId="17726" xr:uid="{1F866A62-ED65-452F-86F2-C947FD751F8D}"/>
    <cellStyle name="Vstup 2 11 2 2 2 5" xfId="20429" xr:uid="{F29A0D5D-A29D-4C13-90AA-733F079DC263}"/>
    <cellStyle name="Vstup 2 11 2 2 2 6" xfId="32877" xr:uid="{02A28680-7671-47DD-8639-FA3CC68355BC}"/>
    <cellStyle name="Vstup 2 11 2 2 3" xfId="10543" xr:uid="{1CD0F197-33CB-4007-AA9B-0C6D5A936381}"/>
    <cellStyle name="Vstup 2 11 2 2 3 2" xfId="20239" xr:uid="{AE586E43-CE6D-47EF-B590-C62682A07F6D}"/>
    <cellStyle name="Vstup 2 11 2 2 3 2 2" xfId="46597" xr:uid="{4E6D026A-333C-40A5-B5B1-7649A6FD3EA2}"/>
    <cellStyle name="Vstup 2 11 2 2 3 3" xfId="23600" xr:uid="{27681012-7451-47E2-8396-2E1B7B082C88}"/>
    <cellStyle name="Vstup 2 11 2 2 3 4" xfId="26400" xr:uid="{D0931B57-6BD8-42A4-85C0-9D566D35264B}"/>
    <cellStyle name="Vstup 2 11 2 2 3 5" xfId="35488" xr:uid="{7CE5B22D-3A6A-4873-9543-63D936F42165}"/>
    <cellStyle name="Vstup 2 11 2 2 4" xfId="15636" xr:uid="{B7AC5BF1-94C5-416B-B014-18690222E1D4}"/>
    <cellStyle name="Vstup 2 11 2 2 4 2" xfId="40936" xr:uid="{EC2A9F19-3B8E-453E-BD3E-F975A053F8AD}"/>
    <cellStyle name="Vstup 2 11 2 2 5" xfId="21542" xr:uid="{FB1DA45D-9BA6-4E58-B795-D14E830E4B5E}"/>
    <cellStyle name="Vstup 2 11 2 2 6" xfId="29941" xr:uid="{4D445167-90B3-4FCA-A133-6D0DF4A8EF19}"/>
    <cellStyle name="Vstup 2 11 2 2_5.3 Investments associated cy" xfId="7726" xr:uid="{7D23E0FF-3392-4E94-B918-01F21298BBD7}"/>
    <cellStyle name="Vstup 2 11 2 3" xfId="3196" xr:uid="{DE09205B-8D98-43D7-88BE-0C22BF1B4907}"/>
    <cellStyle name="Vstup 2 11 2 3 2" xfId="6401" xr:uid="{73557419-CF20-4371-9492-DEE2FBD2CDA5}"/>
    <cellStyle name="Vstup 2 11 2 3 2 2" xfId="14191" xr:uid="{266479E1-9A82-4010-9207-3E9C448DC2C8}"/>
    <cellStyle name="Vstup 2 11 2 3 2 2 2" xfId="22611" xr:uid="{C45B34FC-99BB-4954-90E0-96922CC37421}"/>
    <cellStyle name="Vstup 2 11 2 3 2 2 2 2" xfId="50244" xr:uid="{BD0D972F-68D4-4706-9A92-6DA577D924C9}"/>
    <cellStyle name="Vstup 2 11 2 3 2 2 3" xfId="25468" xr:uid="{6251DF2F-62CA-46E4-B5F4-31D6C29709D8}"/>
    <cellStyle name="Vstup 2 11 2 3 2 2 4" xfId="28065" xr:uid="{1FAEBFF8-EDBB-4E37-9196-936689DAD1D5}"/>
    <cellStyle name="Vstup 2 11 2 3 2 2 5" xfId="39047" xr:uid="{6511ECED-0777-441A-AEA6-E1183D090F7F}"/>
    <cellStyle name="Vstup 2 11 2 3 2 3" xfId="18023" xr:uid="{BB29DA1C-D308-412C-9292-15F6F9AC32A5}"/>
    <cellStyle name="Vstup 2 11 2 3 2 3 2" xfId="44575" xr:uid="{3CB1A5B7-1CC5-4C98-9D6C-2ABF92496A05}"/>
    <cellStyle name="Vstup 2 11 2 3 2 4" xfId="18147" xr:uid="{8FA87BCC-0CDA-449A-973D-C5CF0384BB99}"/>
    <cellStyle name="Vstup 2 11 2 3 2 5" xfId="24741" xr:uid="{9AA05A33-C667-4DB7-919A-61880D1A44FA}"/>
    <cellStyle name="Vstup 2 11 2 3 2 6" xfId="33492" xr:uid="{3A19BE30-785A-4FAB-9AC8-6C6A73350C4E}"/>
    <cellStyle name="Vstup 2 11 2 3 3" xfId="11157" xr:uid="{61FE3FCB-DF34-48AF-AF97-9C5C915559FA}"/>
    <cellStyle name="Vstup 2 11 2 3 3 2" xfId="20699" xr:uid="{A2499909-B907-4ADA-8DCB-5F25AA6F0A88}"/>
    <cellStyle name="Vstup 2 11 2 3 3 2 2" xfId="47211" xr:uid="{19635DEB-C4B0-4DDF-B49E-101A248FF90D}"/>
    <cellStyle name="Vstup 2 11 2 3 3 3" xfId="23985" xr:uid="{2E49D6B1-E9D8-4A5D-A729-B8592C900E1C}"/>
    <cellStyle name="Vstup 2 11 2 3 3 4" xfId="26759" xr:uid="{387EA912-0CEA-4431-BF89-60F682C53F01}"/>
    <cellStyle name="Vstup 2 11 2 3 3 5" xfId="36102" xr:uid="{88EDD61E-01DC-4F59-959B-C16382E978A0}"/>
    <cellStyle name="Vstup 2 11 2 3 4" xfId="16084" xr:uid="{F91D8B37-A0F6-48ED-8DB7-60ECA2D8AC3D}"/>
    <cellStyle name="Vstup 2 11 2 3 4 2" xfId="41550" xr:uid="{3AFB846E-3B71-4E29-AD7B-E29CB43B2E1A}"/>
    <cellStyle name="Vstup 2 11 2 3 5" xfId="15214" xr:uid="{2496AD37-4C09-4084-BB44-C4F1695BF9B8}"/>
    <cellStyle name="Vstup 2 11 2 3 6" xfId="30555" xr:uid="{4700ED3B-D0E7-4251-899A-FB21F4E641E7}"/>
    <cellStyle name="Vstup 2 11 2 3_5.3 Investments associated cy" xfId="7727" xr:uid="{E965421E-4791-4E69-A67C-44472749F4AD}"/>
    <cellStyle name="Vstup 2 11 2 4" xfId="3778" xr:uid="{1958B4C9-3715-495A-B9A8-443E35C7F81C}"/>
    <cellStyle name="Vstup 2 11 2 4 2" xfId="11702" xr:uid="{BDC2FA3D-4DCC-458D-802F-48BEB9C2DD56}"/>
    <cellStyle name="Vstup 2 11 2 4 2 2" xfId="21138" xr:uid="{417DFD2B-55DC-4F49-B88C-A7D6D31E0AB2}"/>
    <cellStyle name="Vstup 2 11 2 4 2 2 2" xfId="47755" xr:uid="{C2087174-8CF5-487A-B344-4C118F53B47D}"/>
    <cellStyle name="Vstup 2 11 2 4 2 3" xfId="24375" xr:uid="{7EDB4AE4-98A6-4002-A960-0760C970B8DE}"/>
    <cellStyle name="Vstup 2 11 2 4 2 4" xfId="27135" xr:uid="{C0F42FEB-C21F-4937-9DAC-51DFA099E123}"/>
    <cellStyle name="Vstup 2 11 2 4 2 5" xfId="36635" xr:uid="{098AE109-928C-4344-821E-95CFEF2C3EEA}"/>
    <cellStyle name="Vstup 2 11 2 4 3" xfId="16526" xr:uid="{2D322CC2-DB27-40DB-B395-E6FFD2267050}"/>
    <cellStyle name="Vstup 2 11 2 4 3 2" xfId="42090" xr:uid="{6FA49EF9-6998-43F5-B6E5-8518C65D1908}"/>
    <cellStyle name="Vstup 2 11 2 4 4" xfId="20413" xr:uid="{15EB2D52-DF9F-429E-A496-9BC5F5C7D146}"/>
    <cellStyle name="Vstup 2 11 2 4 5" xfId="31084" xr:uid="{F2F9801C-B105-4EF3-9727-D69479C7305A}"/>
    <cellStyle name="Vstup 2 11 2 5" xfId="9224" xr:uid="{0A5C25EF-32F5-4588-B325-45FD9A877332}"/>
    <cellStyle name="Vstup 2 11 2 5 2" xfId="19462" xr:uid="{41A7D610-BF49-48EA-A71A-20055C79D96D}"/>
    <cellStyle name="Vstup 2 11 2 5 2 2" xfId="45282" xr:uid="{1B0F97EB-0D9C-4BEE-B524-71F498CBABA8}"/>
    <cellStyle name="Vstup 2 11 2 5 3" xfId="23034" xr:uid="{DAACD7B3-4383-43BA-9B09-904468CFE7CF}"/>
    <cellStyle name="Vstup 2 11 2 5 4" xfId="25916" xr:uid="{D99B1B20-4399-4DD1-839A-3E2298C0D229}"/>
    <cellStyle name="Vstup 2 11 2 5 5" xfId="34189" xr:uid="{511268CE-2656-4EBC-8D01-105D5A4668A3}"/>
    <cellStyle name="Vstup 2 11 2 6" xfId="14709" xr:uid="{801391C9-FF6A-4AF2-A541-6A97B3DCF5F1}"/>
    <cellStyle name="Vstup 2 11 2 6 2" xfId="39622" xr:uid="{C2F21531-B834-45BE-A295-762B73671867}"/>
    <cellStyle name="Vstup 2 11 2 7" xfId="18544" xr:uid="{51DB45C0-F472-41F9-B38A-26A359E4E40A}"/>
    <cellStyle name="Vstup 2 11 2 8" xfId="28639" xr:uid="{BF68B818-8310-43C8-84EB-2CD6E2642AFB}"/>
    <cellStyle name="Vstup 2 11 2_5.3 Investments associated cy" xfId="7725" xr:uid="{1E84564B-7D5C-4C68-B535-2B10517D5FBB}"/>
    <cellStyle name="Vstup 2 11 3" xfId="2309" xr:uid="{CFDC2B39-DABF-496C-A7CF-9E212E9AF303}"/>
    <cellStyle name="Vstup 2 11 3 2" xfId="5514" xr:uid="{E51AAE5D-10BD-47E9-B33A-E48D9EFC33E5}"/>
    <cellStyle name="Vstup 2 11 3 2 2" xfId="13304" xr:uid="{8AF6DC46-55FD-42A6-98C9-B336D1CF0C00}"/>
    <cellStyle name="Vstup 2 11 3 2 2 2" xfId="21937" xr:uid="{622F279E-E1C8-43D2-A1C0-04C67C55D86B}"/>
    <cellStyle name="Vstup 2 11 3 2 2 2 2" xfId="49357" xr:uid="{6DA8F42F-7E4B-405E-A5C7-5419C7E8FA71}"/>
    <cellStyle name="Vstup 2 11 3 2 2 3" xfId="24892" xr:uid="{EA35A452-CBDA-4F25-B82A-1BDFB31187B3}"/>
    <cellStyle name="Vstup 2 11 3 2 2 4" xfId="27527" xr:uid="{5C54068B-3D2B-4C52-BEE2-298AD6855C97}"/>
    <cellStyle name="Vstup 2 11 3 2 2 5" xfId="38160" xr:uid="{1F1FDBD7-9C0B-44B7-9C67-8D2F205657AD}"/>
    <cellStyle name="Vstup 2 11 3 2 3" xfId="17361" xr:uid="{AB79360F-927B-480F-AC36-69A9BCD90750}"/>
    <cellStyle name="Vstup 2 11 3 2 3 2" xfId="43688" xr:uid="{8BEA20B0-5C28-426A-A6A5-A177F09A169A}"/>
    <cellStyle name="Vstup 2 11 3 2 4" xfId="17085" xr:uid="{AD967E9F-2044-4997-8574-1BB59331DF2D}"/>
    <cellStyle name="Vstup 2 11 3 2 5" xfId="21326" xr:uid="{CF58D46C-4964-48C9-A005-13C814A19506}"/>
    <cellStyle name="Vstup 2 11 3 2 6" xfId="32605" xr:uid="{132F41BC-654D-4C1E-B70D-04E9A8015FB9}"/>
    <cellStyle name="Vstup 2 11 3 3" xfId="10271" xr:uid="{49DF1DB6-3ABA-4058-ABB6-7E6738AA852A}"/>
    <cellStyle name="Vstup 2 11 3 3 2" xfId="20026" xr:uid="{8ECD2EDF-A054-45E5-962D-F00BAF760336}"/>
    <cellStyle name="Vstup 2 11 3 3 2 2" xfId="46325" xr:uid="{AC35AFBF-C262-4AC9-A0F5-744603307EFF}"/>
    <cellStyle name="Vstup 2 11 3 3 3" xfId="23414" xr:uid="{D9076F9A-917B-4769-91E4-05DFB56E251F}"/>
    <cellStyle name="Vstup 2 11 3 3 4" xfId="26222" xr:uid="{6F305DEB-D93F-4BA4-8550-C23241349B92}"/>
    <cellStyle name="Vstup 2 11 3 3 5" xfId="35216" xr:uid="{FCE80FFD-0684-4A3B-9373-483CAE1F4B1D}"/>
    <cellStyle name="Vstup 2 11 3 4" xfId="15425" xr:uid="{C77DED10-9F1E-4BE2-80CB-B6086C098C6B}"/>
    <cellStyle name="Vstup 2 11 3 4 2" xfId="40664" xr:uid="{6B9DD0CA-87F4-4965-B9D1-AD775C30AD90}"/>
    <cellStyle name="Vstup 2 11 3 5" xfId="21552" xr:uid="{6CB9BED9-8C3E-4CDD-93D0-0B9D8ADA10CF}"/>
    <cellStyle name="Vstup 2 11 3 6" xfId="29669" xr:uid="{A58D24F2-BE6F-40AC-BE9C-3CACFDB65C8D}"/>
    <cellStyle name="Vstup 2 11 3_5.3 Investments associated cy" xfId="7728" xr:uid="{7A79DDFF-3FC1-4A4D-A148-82DEC26A1804}"/>
    <cellStyle name="Vstup 2 11 4" xfId="2989" xr:uid="{C283316E-EDAE-4751-8920-C12F96EB66B9}"/>
    <cellStyle name="Vstup 2 11 4 2" xfId="6194" xr:uid="{60A52D9C-27FE-4CCE-BF48-48BBACB559CA}"/>
    <cellStyle name="Vstup 2 11 4 2 2" xfId="13984" xr:uid="{E762A7D7-FA32-4066-AF0A-92DCDAE0E16C}"/>
    <cellStyle name="Vstup 2 11 4 2 2 2" xfId="22404" xr:uid="{FF277D7C-2B32-4582-B662-85C0A1AFA546}"/>
    <cellStyle name="Vstup 2 11 4 2 2 2 2" xfId="50037" xr:uid="{F0566AB6-3D6B-48CF-9614-EA2AEB53F7A3}"/>
    <cellStyle name="Vstup 2 11 4 2 2 3" xfId="25261" xr:uid="{121FA322-1DFE-4C5B-BFCA-AF6E87BF6E96}"/>
    <cellStyle name="Vstup 2 11 4 2 2 4" xfId="27858" xr:uid="{0378AB0F-328F-417C-A252-648474894334}"/>
    <cellStyle name="Vstup 2 11 4 2 2 5" xfId="38840" xr:uid="{07A2EC33-1FAF-432A-A0B6-292601FA3BEE}"/>
    <cellStyle name="Vstup 2 11 4 2 3" xfId="17816" xr:uid="{27D7DEFF-4CC4-444B-8F50-FCC6078F18CD}"/>
    <cellStyle name="Vstup 2 11 4 2 3 2" xfId="44368" xr:uid="{3749B621-6220-49FE-AC3E-1F0ED24051E9}"/>
    <cellStyle name="Vstup 2 11 4 2 4" xfId="22336" xr:uid="{A565C96E-E068-4CAD-8F7D-13A156E8425A}"/>
    <cellStyle name="Vstup 2 11 4 2 5" xfId="18363" xr:uid="{82142D00-DBB5-486D-A23C-8062C11F28F6}"/>
    <cellStyle name="Vstup 2 11 4 2 6" xfId="33285" xr:uid="{CD1528ED-4D2E-4666-8EC6-DAEAC991732A}"/>
    <cellStyle name="Vstup 2 11 4 3" xfId="10950" xr:uid="{4774F4F4-5255-476C-886B-C7E96D8CE926}"/>
    <cellStyle name="Vstup 2 11 4 3 2" xfId="20492" xr:uid="{2C5B32E8-2A4A-4076-ABD3-C697A4AFD2E6}"/>
    <cellStyle name="Vstup 2 11 4 3 2 2" xfId="47004" xr:uid="{5B9CC0D4-7B18-46D4-BCD7-6B8F738F1088}"/>
    <cellStyle name="Vstup 2 11 4 3 3" xfId="23778" xr:uid="{E3E9EA74-87CA-44A6-ABB0-7691ED2F38F2}"/>
    <cellStyle name="Vstup 2 11 4 3 4" xfId="26552" xr:uid="{F5753291-40FE-4707-BFF0-840E1F5787F3}"/>
    <cellStyle name="Vstup 2 11 4 3 5" xfId="35895" xr:uid="{A01002FB-EC90-46B5-BAF3-C765D53202D6}"/>
    <cellStyle name="Vstup 2 11 4 4" xfId="15877" xr:uid="{DF9C9836-FFB9-4048-AE50-490800D08940}"/>
    <cellStyle name="Vstup 2 11 4 4 2" xfId="41343" xr:uid="{C2633C8F-EECE-4DB9-9B9F-721CE379650C}"/>
    <cellStyle name="Vstup 2 11 4 5" xfId="19825" xr:uid="{2C99C39B-D3DB-4E59-A00D-8B8E041163C9}"/>
    <cellStyle name="Vstup 2 11 4 6" xfId="30348" xr:uid="{72D5A48A-A255-486E-861F-579F9AEA38E9}"/>
    <cellStyle name="Vstup 2 11 4_5.3 Investments associated cy" xfId="7729" xr:uid="{F53FF377-7C2C-4197-AA60-E98433DB6B39}"/>
    <cellStyle name="Vstup 2 11 5" xfId="3502" xr:uid="{BFEFCE9E-C92A-47E4-B3BF-7970F3BD3687}"/>
    <cellStyle name="Vstup 2 11 5 2" xfId="11431" xr:uid="{ABF396DF-BF7A-4FD1-939C-FBA015D7BAA1}"/>
    <cellStyle name="Vstup 2 11 5 2 2" xfId="20923" xr:uid="{C4EE0939-B4CD-4ECB-B02D-8B44F24FAD5A}"/>
    <cellStyle name="Vstup 2 11 5 2 2 2" xfId="47484" xr:uid="{ED5FB95B-ABE1-4618-9094-25544C3E236E}"/>
    <cellStyle name="Vstup 2 11 5 2 3" xfId="24193" xr:uid="{25776376-8CEC-4765-87C5-38C39EF34BDC}"/>
    <cellStyle name="Vstup 2 11 5 2 4" xfId="26961" xr:uid="{D68050C3-EE9F-4B4B-99D4-B9807D694703}"/>
    <cellStyle name="Vstup 2 11 5 2 5" xfId="36366" xr:uid="{8A81A30D-6FEA-4A89-BBD8-BC51526B1C40}"/>
    <cellStyle name="Vstup 2 11 5 3" xfId="16309" xr:uid="{A17F9231-6B76-4EBD-A0B1-E8A49ECE56DD}"/>
    <cellStyle name="Vstup 2 11 5 3 2" xfId="41820" xr:uid="{AFCFE086-91ED-42F6-931A-DF77ADE754BC}"/>
    <cellStyle name="Vstup 2 11 5 4" xfId="16993" xr:uid="{6AE21E63-742C-4240-8828-00AC6F6627FE}"/>
    <cellStyle name="Vstup 2 11 5 5" xfId="30816" xr:uid="{88645C60-6333-45F7-974C-37DCBBDA66DC}"/>
    <cellStyle name="Vstup 2 11 6" xfId="8923" xr:uid="{5F4EBFF8-7290-45B6-994A-CCC0C950FF62}"/>
    <cellStyle name="Vstup 2 11 6 2" xfId="19217" xr:uid="{F936F6E6-C29A-482E-8037-5EC2903FD307}"/>
    <cellStyle name="Vstup 2 11 6 2 2" xfId="44981" xr:uid="{A72482B6-6155-41EB-86CA-ABFCC0FE3D3D}"/>
    <cellStyle name="Vstup 2 11 6 3" xfId="22816" xr:uid="{DAC42081-5545-473F-8AF6-3E2FD9FBFEE6}"/>
    <cellStyle name="Vstup 2 11 6 4" xfId="25709" xr:uid="{33E59CDF-C205-4BB1-B02F-B89FB3C8A683}"/>
    <cellStyle name="Vstup 2 11 6 5" xfId="33888" xr:uid="{CA3A6B0D-5D1A-4D7A-8CE0-80473951E343}"/>
    <cellStyle name="Vstup 2 11 7" xfId="14464" xr:uid="{C9BE472D-3CD0-43B1-8F1F-FD7FEE5A30C2}"/>
    <cellStyle name="Vstup 2 11 7 2" xfId="39321" xr:uid="{6949EC99-854F-48E4-8294-7F40A86F836B}"/>
    <cellStyle name="Vstup 2 11 8" xfId="18760" xr:uid="{3680C8AD-D531-47F9-8E1E-1469E4C1A568}"/>
    <cellStyle name="Vstup 2 11 9" xfId="28338" xr:uid="{83D80064-365F-49A3-8E6B-D7787499E3AD}"/>
    <cellStyle name="Vstup 2 11_3.10 Impairments" xfId="1506" xr:uid="{84892100-6626-4893-AFDB-1B7FEE138B96}"/>
    <cellStyle name="Vstup 2 12" xfId="305" xr:uid="{669549E8-039D-4BA2-8E76-02B801066E34}"/>
    <cellStyle name="Vstup 2 12 2" xfId="609" xr:uid="{83F8AB10-B4DF-46A3-BA86-0BABDB89FAB9}"/>
    <cellStyle name="Vstup 2 12 2 2" xfId="2596" xr:uid="{4D4FC3F8-2C66-49E3-8714-C73FF31E2E29}"/>
    <cellStyle name="Vstup 2 12 2 2 2" xfId="5801" xr:uid="{A972C5B4-7FEC-4548-88E1-7E5FAA4C0AA4}"/>
    <cellStyle name="Vstup 2 12 2 2 2 2" xfId="13591" xr:uid="{6FE89FEF-DC2C-4FFE-BB17-DFDA4C24F59F}"/>
    <cellStyle name="Vstup 2 12 2 2 2 2 2" xfId="22165" xr:uid="{A8779536-686F-4B42-90A2-30F639724709}"/>
    <cellStyle name="Vstup 2 12 2 2 2 2 2 2" xfId="49644" xr:uid="{F56A7B5C-7F75-4016-90CA-CA10F4BB39BD}"/>
    <cellStyle name="Vstup 2 12 2 2 2 2 3" xfId="25089" xr:uid="{E991D6D1-EED4-454F-91FE-C8A41DBFD987}"/>
    <cellStyle name="Vstup 2 12 2 2 2 2 4" xfId="27714" xr:uid="{CC9204EC-E3CA-43FB-8A8E-1C37FC1F0D42}"/>
    <cellStyle name="Vstup 2 12 2 2 2 2 5" xfId="38447" xr:uid="{03319574-AC7B-4792-84CA-8D3418F1ED85}"/>
    <cellStyle name="Vstup 2 12 2 2 2 3" xfId="17590" xr:uid="{0CFD6B0C-133D-482D-A720-F0338DCE93AD}"/>
    <cellStyle name="Vstup 2 12 2 2 2 3 2" xfId="43975" xr:uid="{0C220E9B-DA5C-47F5-8FA6-ADD1088DEF08}"/>
    <cellStyle name="Vstup 2 12 2 2 2 4" xfId="20337" xr:uid="{DE309FCA-D5B9-4BD8-B934-CA84FDA4DA98}"/>
    <cellStyle name="Vstup 2 12 2 2 2 5" xfId="20981" xr:uid="{BC7B8E78-B52E-4ABB-8052-CF3F02C6C1AC}"/>
    <cellStyle name="Vstup 2 12 2 2 2 6" xfId="32892" xr:uid="{2EBE01BB-F2FC-4023-BFAE-BC23EFB2A816}"/>
    <cellStyle name="Vstup 2 12 2 2 3" xfId="10558" xr:uid="{47DCBA4D-BDC2-4D7A-99D4-549F371D6480}"/>
    <cellStyle name="Vstup 2 12 2 2 3 2" xfId="20251" xr:uid="{532E3F97-3A8F-49D7-A479-D47F4BAA8B06}"/>
    <cellStyle name="Vstup 2 12 2 2 3 2 2" xfId="46612" xr:uid="{E2656119-BD95-478E-A30F-B03165F22995}"/>
    <cellStyle name="Vstup 2 12 2 2 3 3" xfId="23610" xr:uid="{6EF15865-EC3E-4F14-8B63-69C1F1808F1D}"/>
    <cellStyle name="Vstup 2 12 2 2 3 4" xfId="26409" xr:uid="{0184FAA1-EB45-4EDF-87B9-84917074FA50}"/>
    <cellStyle name="Vstup 2 12 2 2 3 5" xfId="35503" xr:uid="{6D6AD57C-521E-40A2-AE87-EC9F2796C776}"/>
    <cellStyle name="Vstup 2 12 2 2 4" xfId="15647" xr:uid="{E75A27F3-26EE-4620-8E4D-9178E432F794}"/>
    <cellStyle name="Vstup 2 12 2 2 4 2" xfId="40951" xr:uid="{93F44EA7-A75E-4808-AB26-1541F0E854B0}"/>
    <cellStyle name="Vstup 2 12 2 2 5" xfId="14607" xr:uid="{B6E3D5B0-512F-4AC4-BC01-D1815603E1DE}"/>
    <cellStyle name="Vstup 2 12 2 2 6" xfId="29956" xr:uid="{09642BED-0F8D-481B-A3E4-FF7360D2CED5}"/>
    <cellStyle name="Vstup 2 12 2 2_5.3 Investments associated cy" xfId="7731" xr:uid="{3AFC0DFF-4850-4B97-9F63-E7187F001414}"/>
    <cellStyle name="Vstup 2 12 2 3" xfId="3206" xr:uid="{192AD205-A6B8-4128-8C71-45C4C7528B92}"/>
    <cellStyle name="Vstup 2 12 2 3 2" xfId="6411" xr:uid="{AE084BA8-E4C9-4CF4-B6D4-A5E9F592D99F}"/>
    <cellStyle name="Vstup 2 12 2 3 2 2" xfId="14201" xr:uid="{5D32AA39-AFA1-4DFD-A804-DB47DCF8AEB9}"/>
    <cellStyle name="Vstup 2 12 2 3 2 2 2" xfId="22621" xr:uid="{F3F1D289-1994-4E95-BDCF-59AA58105B2C}"/>
    <cellStyle name="Vstup 2 12 2 3 2 2 2 2" xfId="50254" xr:uid="{FD637501-240A-43EE-8043-A582B2AD3EA2}"/>
    <cellStyle name="Vstup 2 12 2 3 2 2 3" xfId="25478" xr:uid="{820F667F-1C60-41DF-A135-128658D579DA}"/>
    <cellStyle name="Vstup 2 12 2 3 2 2 4" xfId="28075" xr:uid="{49BF9B12-AAFB-4264-AAB5-A82EC695BA4E}"/>
    <cellStyle name="Vstup 2 12 2 3 2 2 5" xfId="39057" xr:uid="{6EED398C-C33F-41C2-B632-6D9456DCD1F5}"/>
    <cellStyle name="Vstup 2 12 2 3 2 3" xfId="18033" xr:uid="{4E8DCCD9-02BF-4586-B834-59E4D2792DCF}"/>
    <cellStyle name="Vstup 2 12 2 3 2 3 2" xfId="44585" xr:uid="{8E4AA416-B522-457B-BC1D-403448751152}"/>
    <cellStyle name="Vstup 2 12 2 3 2 4" xfId="21196" xr:uid="{8052DBF7-3E87-4ACF-811B-13401C5BB6BE}"/>
    <cellStyle name="Vstup 2 12 2 3 2 5" xfId="16863" xr:uid="{9BB20292-32F8-48E4-B537-67546C37123F}"/>
    <cellStyle name="Vstup 2 12 2 3 2 6" xfId="33502" xr:uid="{3FE8F355-4EB2-4969-97AC-9AEC63A695EA}"/>
    <cellStyle name="Vstup 2 12 2 3 3" xfId="11167" xr:uid="{F2651D3D-2B89-46D8-94C6-A8FFF7D279A4}"/>
    <cellStyle name="Vstup 2 12 2 3 3 2" xfId="20709" xr:uid="{E5E38894-9BF9-4B76-BA00-DA33E241B55B}"/>
    <cellStyle name="Vstup 2 12 2 3 3 2 2" xfId="47221" xr:uid="{2612547F-AD8D-491A-88B9-F59DEB1BAA46}"/>
    <cellStyle name="Vstup 2 12 2 3 3 3" xfId="23995" xr:uid="{CAB6C0F8-CCC3-4CF4-88B6-98B475B0DD6F}"/>
    <cellStyle name="Vstup 2 12 2 3 3 4" xfId="26769" xr:uid="{0A1ED260-6033-467E-A5B6-099C899DD0D9}"/>
    <cellStyle name="Vstup 2 12 2 3 3 5" xfId="36112" xr:uid="{D4A1AD1E-5EF4-4974-93A8-6904455DBA5F}"/>
    <cellStyle name="Vstup 2 12 2 3 4" xfId="16094" xr:uid="{27F76843-EDA6-44B4-BFD0-DB8820DDED82}"/>
    <cellStyle name="Vstup 2 12 2 3 4 2" xfId="41560" xr:uid="{221DCB06-7FE6-4BA5-8A67-028EEFA2F7DE}"/>
    <cellStyle name="Vstup 2 12 2 3 5" xfId="22079" xr:uid="{81B14E0F-37F4-4095-8737-15759E4B1091}"/>
    <cellStyle name="Vstup 2 12 2 3 6" xfId="30565" xr:uid="{C03A6934-3FDD-46BB-AE20-AB32062266E8}"/>
    <cellStyle name="Vstup 2 12 2 3_5.3 Investments associated cy" xfId="7732" xr:uid="{FDB88F97-3FD1-4E73-8090-1687F159ECDB}"/>
    <cellStyle name="Vstup 2 12 2 4" xfId="3793" xr:uid="{1E6B3117-558E-4838-BD16-6CD1AD134B4B}"/>
    <cellStyle name="Vstup 2 12 2 4 2" xfId="11717" xr:uid="{6EA40761-EC63-4A5F-A841-D1CCE686E165}"/>
    <cellStyle name="Vstup 2 12 2 4 2 2" xfId="21150" xr:uid="{7D0810BD-16DC-41A8-A511-DEB3B686B6E6}"/>
    <cellStyle name="Vstup 2 12 2 4 2 2 2" xfId="47770" xr:uid="{EA24D3C6-6749-40C0-A689-1A31581D206B}"/>
    <cellStyle name="Vstup 2 12 2 4 2 3" xfId="24385" xr:uid="{B1A6E3EB-15D1-4010-8CAD-52AEF5672011}"/>
    <cellStyle name="Vstup 2 12 2 4 2 4" xfId="27144" xr:uid="{047F98EF-62FE-4030-B9BD-2A0D2F70652F}"/>
    <cellStyle name="Vstup 2 12 2 4 2 5" xfId="36650" xr:uid="{879D7A81-9ACE-4FF0-927E-6719B89D64E6}"/>
    <cellStyle name="Vstup 2 12 2 4 3" xfId="16537" xr:uid="{E5E3B212-D99C-47FB-A6C3-5895CF466270}"/>
    <cellStyle name="Vstup 2 12 2 4 3 2" xfId="42105" xr:uid="{1B47538F-E4D7-4CA3-B8BE-444E7989F650}"/>
    <cellStyle name="Vstup 2 12 2 4 4" xfId="21498" xr:uid="{2EE6756E-A8B5-49E2-8AA7-80C3AFD8D22E}"/>
    <cellStyle name="Vstup 2 12 2 4 5" xfId="31099" xr:uid="{5123602F-2ABD-443E-A2C7-657E16F3082D}"/>
    <cellStyle name="Vstup 2 12 2 5" xfId="9240" xr:uid="{4FC98E03-9F53-4A98-A948-4E7BB53CD950}"/>
    <cellStyle name="Vstup 2 12 2 5 2" xfId="19474" xr:uid="{FD677819-2C7E-4F8B-9AE1-B0B2E3633A42}"/>
    <cellStyle name="Vstup 2 12 2 5 2 2" xfId="45298" xr:uid="{702D7BC4-9F12-461A-989A-498CCC658C34}"/>
    <cellStyle name="Vstup 2 12 2 5 3" xfId="23045" xr:uid="{34418285-55C8-442F-A3DB-0F72A8EA191B}"/>
    <cellStyle name="Vstup 2 12 2 5 4" xfId="25926" xr:uid="{0A8C0D92-8BD5-4151-B5C9-84ECC885BEE1}"/>
    <cellStyle name="Vstup 2 12 2 5 5" xfId="34205" xr:uid="{C05D3390-F490-4E63-AA59-CB94241B8C55}"/>
    <cellStyle name="Vstup 2 12 2 6" xfId="14721" xr:uid="{5D87562C-AFCC-491B-B9D6-755AACC6747E}"/>
    <cellStyle name="Vstup 2 12 2 6 2" xfId="39638" xr:uid="{E301376E-B9C2-4A5D-8E81-A4A0E4C909BA}"/>
    <cellStyle name="Vstup 2 12 2 7" xfId="18532" xr:uid="{7D40B4D8-515F-41D3-82FB-5A2E4433E965}"/>
    <cellStyle name="Vstup 2 12 2 8" xfId="28655" xr:uid="{E92E7AE9-A621-4FB3-8C6D-F4A44682C3AE}"/>
    <cellStyle name="Vstup 2 12 2_5.3 Investments associated cy" xfId="7730" xr:uid="{7B21DC80-4534-45B6-99B9-ED6385713F4C}"/>
    <cellStyle name="Vstup 2 12 3" xfId="2324" xr:uid="{D358F5C5-F7DA-42C7-9E17-EC36BD52641A}"/>
    <cellStyle name="Vstup 2 12 3 2" xfId="5529" xr:uid="{0DF51EC3-9C87-407F-922E-8DC6078F397B}"/>
    <cellStyle name="Vstup 2 12 3 2 2" xfId="13319" xr:uid="{CF0DC70E-F568-4234-9DF2-408852FBA0FE}"/>
    <cellStyle name="Vstup 2 12 3 2 2 2" xfId="21947" xr:uid="{72ED99CE-7A53-4EE4-A5C9-EC8BFF81F6AD}"/>
    <cellStyle name="Vstup 2 12 3 2 2 2 2" xfId="49372" xr:uid="{018D50AA-CC94-4D1C-9A4C-720C6BA85E48}"/>
    <cellStyle name="Vstup 2 12 3 2 2 3" xfId="24901" xr:uid="{60E01B2B-EF18-40A6-AB34-3CD9A2D368AD}"/>
    <cellStyle name="Vstup 2 12 3 2 2 4" xfId="27536" xr:uid="{A2A68046-649A-433B-BC45-920FBE6C5BCB}"/>
    <cellStyle name="Vstup 2 12 3 2 2 5" xfId="38175" xr:uid="{C4A632D5-FB4F-441F-9F85-853CB3DDFE91}"/>
    <cellStyle name="Vstup 2 12 3 2 3" xfId="17372" xr:uid="{565ECDEC-8079-4669-8BBC-4DAFA4F0E5CA}"/>
    <cellStyle name="Vstup 2 12 3 2 3 2" xfId="43703" xr:uid="{6602FA9B-47A3-4B4E-8F72-895E4FCE7E89}"/>
    <cellStyle name="Vstup 2 12 3 2 4" xfId="21764" xr:uid="{7599AE5A-7FCC-4140-833F-0F4E2617B87A}"/>
    <cellStyle name="Vstup 2 12 3 2 5" xfId="20419" xr:uid="{2F85D564-7257-4DC5-8BFF-363D544D769D}"/>
    <cellStyle name="Vstup 2 12 3 2 6" xfId="32620" xr:uid="{9015C3CE-3A2D-444E-B611-332704083215}"/>
    <cellStyle name="Vstup 2 12 3 3" xfId="10286" xr:uid="{12E5447D-5C04-4AF5-9DF9-CA66751C9633}"/>
    <cellStyle name="Vstup 2 12 3 3 2" xfId="20036" xr:uid="{FB2593BE-7B0C-4BF7-8EFE-5975D989B72B}"/>
    <cellStyle name="Vstup 2 12 3 3 2 2" xfId="46340" xr:uid="{1A23B178-3BC7-482A-8074-B34B20768EEF}"/>
    <cellStyle name="Vstup 2 12 3 3 3" xfId="23423" xr:uid="{222C3F3D-0B33-41F4-9A19-DD8D28D8D798}"/>
    <cellStyle name="Vstup 2 12 3 3 4" xfId="26231" xr:uid="{5877231F-5EE7-4152-8D28-3D080D2637F2}"/>
    <cellStyle name="Vstup 2 12 3 3 5" xfId="35231" xr:uid="{F67635C4-0E1C-42B8-BDE9-6D098DDDF822}"/>
    <cellStyle name="Vstup 2 12 3 4" xfId="15435" xr:uid="{980DD7DE-D6C6-41C6-82AA-7D238B6E631C}"/>
    <cellStyle name="Vstup 2 12 3 4 2" xfId="40679" xr:uid="{F468C686-9128-4D38-826C-5C166A1D4A8A}"/>
    <cellStyle name="Vstup 2 12 3 5" xfId="14657" xr:uid="{D2C89ADF-5D29-4623-BA83-03AC7C2E319E}"/>
    <cellStyle name="Vstup 2 12 3 6" xfId="29684" xr:uid="{9105C738-144C-4F77-A198-755E95013AC1}"/>
    <cellStyle name="Vstup 2 12 3_5.3 Investments associated cy" xfId="7733" xr:uid="{D8DB57B4-5E84-4B35-85AD-542C90ABF3F4}"/>
    <cellStyle name="Vstup 2 12 4" xfId="2999" xr:uid="{520C999B-DA4A-4314-ABCC-FF5FE5F5CE38}"/>
    <cellStyle name="Vstup 2 12 4 2" xfId="6204" xr:uid="{70E90E42-F328-436A-AFA2-4D62B6CF1A5E}"/>
    <cellStyle name="Vstup 2 12 4 2 2" xfId="13994" xr:uid="{DEEAD146-FB3B-46C3-8BCE-D3E00957CE6F}"/>
    <cellStyle name="Vstup 2 12 4 2 2 2" xfId="22414" xr:uid="{7862DBAB-4901-4736-BBC3-4D08D24E8C66}"/>
    <cellStyle name="Vstup 2 12 4 2 2 2 2" xfId="50047" xr:uid="{FD717014-884E-4C6E-A772-F19C41897777}"/>
    <cellStyle name="Vstup 2 12 4 2 2 3" xfId="25271" xr:uid="{3F41DC3E-51BA-4408-AD27-F21E51EFB1FD}"/>
    <cellStyle name="Vstup 2 12 4 2 2 4" xfId="27868" xr:uid="{7CC15FAE-B36E-432D-9E8C-A52D0046BC39}"/>
    <cellStyle name="Vstup 2 12 4 2 2 5" xfId="38850" xr:uid="{B74DD30F-FF69-4A31-ACA6-93CD091B29BD}"/>
    <cellStyle name="Vstup 2 12 4 2 3" xfId="17826" xr:uid="{CB1B1E54-19C2-4869-9B49-F5990830A315}"/>
    <cellStyle name="Vstup 2 12 4 2 3 2" xfId="44378" xr:uid="{FCBD9774-C584-4CEE-BFF2-B113C586A5F3}"/>
    <cellStyle name="Vstup 2 12 4 2 4" xfId="14942" xr:uid="{2187ADD7-2A47-463E-827F-FDB691472886}"/>
    <cellStyle name="Vstup 2 12 4 2 5" xfId="24605" xr:uid="{79A7530D-8A88-4E71-9663-5E89076BC404}"/>
    <cellStyle name="Vstup 2 12 4 2 6" xfId="33295" xr:uid="{F9EF82BB-BC95-48A9-85EE-C20B50FB50E3}"/>
    <cellStyle name="Vstup 2 12 4 3" xfId="10960" xr:uid="{D57AFDED-38DC-4B19-BD2A-412FC7A62B69}"/>
    <cellStyle name="Vstup 2 12 4 3 2" xfId="20502" xr:uid="{E5402563-C018-4D31-8921-9B457312200F}"/>
    <cellStyle name="Vstup 2 12 4 3 2 2" xfId="47014" xr:uid="{B170343F-5F63-4991-9D5D-EB72186BD884}"/>
    <cellStyle name="Vstup 2 12 4 3 3" xfId="23788" xr:uid="{6A614D3A-9497-4BD2-B570-184049061AE1}"/>
    <cellStyle name="Vstup 2 12 4 3 4" xfId="26562" xr:uid="{3743DE0B-95A3-4DFA-835E-82E27D4B46BC}"/>
    <cellStyle name="Vstup 2 12 4 3 5" xfId="35905" xr:uid="{73F2C63B-7CE3-49C4-A2AD-77F8C1E4D98F}"/>
    <cellStyle name="Vstup 2 12 4 4" xfId="15887" xr:uid="{116444FD-1C73-48F5-9E3C-62E07BB4E7E8}"/>
    <cellStyle name="Vstup 2 12 4 4 2" xfId="41353" xr:uid="{33E8F139-2FF2-4463-A774-268FDE41CCDD}"/>
    <cellStyle name="Vstup 2 12 4 5" xfId="16488" xr:uid="{369B316A-00ED-4D01-8974-C2817B79B682}"/>
    <cellStyle name="Vstup 2 12 4 6" xfId="30358" xr:uid="{FBF7D8CC-9429-4004-AED0-08E8AF1D6748}"/>
    <cellStyle name="Vstup 2 12 4_5.3 Investments associated cy" xfId="7734" xr:uid="{39DB2258-FA3A-4486-960C-EFD2B022BFCA}"/>
    <cellStyle name="Vstup 2 12 5" xfId="3518" xr:uid="{2A96535F-FE25-4650-822E-567BBA26011B}"/>
    <cellStyle name="Vstup 2 12 5 2" xfId="11447" xr:uid="{36573030-1BDB-4C3A-A857-7A666348AEC1}"/>
    <cellStyle name="Vstup 2 12 5 2 2" xfId="20933" xr:uid="{C644400F-89FF-4542-B564-7F5B4A2B3185}"/>
    <cellStyle name="Vstup 2 12 5 2 2 2" xfId="47500" xr:uid="{C657765F-018B-4D48-A928-B9526CBCB267}"/>
    <cellStyle name="Vstup 2 12 5 2 3" xfId="24203" xr:uid="{78E62D59-517D-4C7F-8E56-1FBA21923BFA}"/>
    <cellStyle name="Vstup 2 12 5 2 4" xfId="26970" xr:uid="{E34DCE5F-0640-4566-98F0-A2B76B75CEA9}"/>
    <cellStyle name="Vstup 2 12 5 2 5" xfId="36381" xr:uid="{EFB7CB74-DF8D-40AE-8699-6B3FFD6A5B24}"/>
    <cellStyle name="Vstup 2 12 5 3" xfId="16318" xr:uid="{DE31BE76-CA40-464A-B85A-8BF47A1AE594}"/>
    <cellStyle name="Vstup 2 12 5 3 2" xfId="41836" xr:uid="{E0144685-A3D4-46EE-BAF5-61FF8EC98493}"/>
    <cellStyle name="Vstup 2 12 5 4" xfId="15008" xr:uid="{F2171870-FCD4-4BF6-B021-1AA6D88EAC08}"/>
    <cellStyle name="Vstup 2 12 5 5" xfId="30831" xr:uid="{0D4811C4-C0D8-408D-AB22-B120D3CB198F}"/>
    <cellStyle name="Vstup 2 12 6" xfId="8939" xr:uid="{86CE6BB8-FD29-4DF9-932E-FF7C89EDD5BB}"/>
    <cellStyle name="Vstup 2 12 6 2" xfId="19228" xr:uid="{CEE299E7-9689-4CA9-A496-5E487D7E2AC2}"/>
    <cellStyle name="Vstup 2 12 6 2 2" xfId="44997" xr:uid="{01A5EAD4-3912-4D84-B294-AA9AF84F2FD1}"/>
    <cellStyle name="Vstup 2 12 6 3" xfId="22826" xr:uid="{0C1A63AF-6892-4C73-BF05-735A69D35636}"/>
    <cellStyle name="Vstup 2 12 6 4" xfId="25719" xr:uid="{366F4E47-0A39-4B76-B48B-F8AFE7FEA6ED}"/>
    <cellStyle name="Vstup 2 12 6 5" xfId="33904" xr:uid="{8E52831E-6E66-43BE-A9AC-159506AF8DA3}"/>
    <cellStyle name="Vstup 2 12 7" xfId="14475" xr:uid="{DF14E88E-7D37-4F43-BCC2-A81AF2553143}"/>
    <cellStyle name="Vstup 2 12 7 2" xfId="39337" xr:uid="{87246102-005A-4198-AA2C-E3169515F35B}"/>
    <cellStyle name="Vstup 2 12 8" xfId="18750" xr:uid="{83354D1B-5952-47A9-B04A-69E33FAE4BC5}"/>
    <cellStyle name="Vstup 2 12 9" xfId="28354" xr:uid="{3765AC0A-F9EA-479A-AB33-1DEF7DCA027A}"/>
    <cellStyle name="Vstup 2 12_3.10 Impairments" xfId="1507" xr:uid="{9CC4D932-F9EB-4A16-A443-1100B37DD39D}"/>
    <cellStyle name="Vstup 2 13" xfId="327" xr:uid="{8F0FA7D8-6E74-4544-ABE1-3C23F833DE09}"/>
    <cellStyle name="Vstup 2 13 2" xfId="631" xr:uid="{8D2635E4-DAD3-4B8F-97DE-797139C2E7A1}"/>
    <cellStyle name="Vstup 2 13 2 2" xfId="2618" xr:uid="{D3ABD297-B577-4887-9809-CF940360C1BD}"/>
    <cellStyle name="Vstup 2 13 2 2 2" xfId="5823" xr:uid="{D230EB2D-E8C7-4EBD-B8EB-A3AC9BAC72A7}"/>
    <cellStyle name="Vstup 2 13 2 2 2 2" xfId="13613" xr:uid="{75837A1A-A99C-44C2-B693-8ACA04A43799}"/>
    <cellStyle name="Vstup 2 13 2 2 2 2 2" xfId="22181" xr:uid="{2D29D2C0-6B48-4E3A-875E-44B6B0BCDCFB}"/>
    <cellStyle name="Vstup 2 13 2 2 2 2 2 2" xfId="49666" xr:uid="{CC4C992B-DE94-4DA2-929D-00B855C3F937}"/>
    <cellStyle name="Vstup 2 13 2 2 2 2 3" xfId="25099" xr:uid="{665DC5D0-9CB8-4F41-B6AB-8099C91A21A4}"/>
    <cellStyle name="Vstup 2 13 2 2 2 2 4" xfId="27724" xr:uid="{1F7A0A07-F905-4E9D-8F8D-5CFBE07AA906}"/>
    <cellStyle name="Vstup 2 13 2 2 2 2 5" xfId="38469" xr:uid="{54EE1676-5D61-47E2-8517-FA16A4B72D4A}"/>
    <cellStyle name="Vstup 2 13 2 2 2 3" xfId="17604" xr:uid="{03D272FB-9E08-44AF-AC53-6B3C3051C1F4}"/>
    <cellStyle name="Vstup 2 13 2 2 2 3 2" xfId="43997" xr:uid="{FF6BAFF1-B280-48FF-90E8-B12F244CD149}"/>
    <cellStyle name="Vstup 2 13 2 2 2 4" xfId="21784" xr:uid="{C292D17A-82F8-474A-B84E-B4B649E563B9}"/>
    <cellStyle name="Vstup 2 13 2 2 2 5" xfId="16695" xr:uid="{2EAAAC19-A47E-4C0E-9907-E142178CCAAC}"/>
    <cellStyle name="Vstup 2 13 2 2 2 6" xfId="32914" xr:uid="{92AFB440-4692-4F9E-86C7-793BD168E3F0}"/>
    <cellStyle name="Vstup 2 13 2 2 3" xfId="10580" xr:uid="{6521D774-4D30-441E-9003-CAF173CCFD02}"/>
    <cellStyle name="Vstup 2 13 2 2 3 2" xfId="20266" xr:uid="{1FB12032-E9D4-4180-9B70-F3A4DAFD1094}"/>
    <cellStyle name="Vstup 2 13 2 2 3 2 2" xfId="46634" xr:uid="{C920321B-0649-4F7C-BC19-56C9FED4EFCE}"/>
    <cellStyle name="Vstup 2 13 2 2 3 3" xfId="23621" xr:uid="{7FA77A95-EFFD-4E47-8597-05969946D447}"/>
    <cellStyle name="Vstup 2 13 2 2 3 4" xfId="26419" xr:uid="{7C8B5A82-5D71-41A4-8C35-EF7D3583AFEC}"/>
    <cellStyle name="Vstup 2 13 2 2 3 5" xfId="35525" xr:uid="{7B7E81B1-A069-4945-8CDF-8D4BBA70B7B3}"/>
    <cellStyle name="Vstup 2 13 2 2 4" xfId="15661" xr:uid="{6FD1BE91-807C-45BE-9EB2-E5AB86B003A3}"/>
    <cellStyle name="Vstup 2 13 2 2 4 2" xfId="40973" xr:uid="{164AC9B1-176D-468B-8739-3D6D82D7BC09}"/>
    <cellStyle name="Vstup 2 13 2 2 5" xfId="15071" xr:uid="{FC186059-FA10-4718-B03D-539EF1331C1A}"/>
    <cellStyle name="Vstup 2 13 2 2 6" xfId="29978" xr:uid="{59B539B3-971F-49EB-9552-E814760587A6}"/>
    <cellStyle name="Vstup 2 13 2 2_5.3 Investments associated cy" xfId="7736" xr:uid="{8BE4CAFB-467C-4AAD-B042-7561A017339F}"/>
    <cellStyle name="Vstup 2 13 2 3" xfId="3216" xr:uid="{63EAA5B0-DB01-4928-BA1E-5C93A9CFAAE0}"/>
    <cellStyle name="Vstup 2 13 2 3 2" xfId="6421" xr:uid="{7647522B-5210-445F-8D1E-F03313938BC7}"/>
    <cellStyle name="Vstup 2 13 2 3 2 2" xfId="14211" xr:uid="{47A0C37B-4958-45E1-A8B0-7B375E2F29C4}"/>
    <cellStyle name="Vstup 2 13 2 3 2 2 2" xfId="22631" xr:uid="{30BCD9D9-156B-451E-AA02-C39D1E42C677}"/>
    <cellStyle name="Vstup 2 13 2 3 2 2 2 2" xfId="50264" xr:uid="{1BE7F586-B2BB-4D24-A312-3CD4D20771FB}"/>
    <cellStyle name="Vstup 2 13 2 3 2 2 3" xfId="25488" xr:uid="{A14A0BEF-D93C-4802-8486-0B3B6DFD4A37}"/>
    <cellStyle name="Vstup 2 13 2 3 2 2 4" xfId="28085" xr:uid="{9A1CE010-0840-468B-BBC3-39D33123F024}"/>
    <cellStyle name="Vstup 2 13 2 3 2 2 5" xfId="39067" xr:uid="{2BDC87BD-6DF4-410B-BD94-ECFE8F3CC872}"/>
    <cellStyle name="Vstup 2 13 2 3 2 3" xfId="18043" xr:uid="{3767C889-3B07-489C-8775-78552D3FFECB}"/>
    <cellStyle name="Vstup 2 13 2 3 2 3 2" xfId="44595" xr:uid="{362A4721-DD92-4E70-8DBE-49B43222C49B}"/>
    <cellStyle name="Vstup 2 13 2 3 2 4" xfId="17121" xr:uid="{A2C90F53-5560-49AB-93CE-831B6D0A3181}"/>
    <cellStyle name="Vstup 2 13 2 3 2 5" xfId="16997" xr:uid="{5C928DD2-A3EB-4B82-AB53-10B9662A0891}"/>
    <cellStyle name="Vstup 2 13 2 3 2 6" xfId="33512" xr:uid="{268EF29A-771A-4C67-8A88-54739E8B853B}"/>
    <cellStyle name="Vstup 2 13 2 3 3" xfId="11177" xr:uid="{6A124C84-7701-46A0-A0FA-C7FFFF221DAC}"/>
    <cellStyle name="Vstup 2 13 2 3 3 2" xfId="20719" xr:uid="{304A06E0-9BF8-4F6C-8F83-0A5A767EC9EA}"/>
    <cellStyle name="Vstup 2 13 2 3 3 2 2" xfId="47231" xr:uid="{4498B553-FB74-4B85-B8D2-0201B533BB98}"/>
    <cellStyle name="Vstup 2 13 2 3 3 3" xfId="24005" xr:uid="{29C09237-EE81-44D4-92F6-82F1DE88B89F}"/>
    <cellStyle name="Vstup 2 13 2 3 3 4" xfId="26779" xr:uid="{0659FD52-E13A-4B7C-A7EC-B1C6C4D91854}"/>
    <cellStyle name="Vstup 2 13 2 3 3 5" xfId="36122" xr:uid="{BBBF03AB-0A83-4031-92F6-EF53862D5541}"/>
    <cellStyle name="Vstup 2 13 2 3 4" xfId="16104" xr:uid="{37B6A144-D825-4E70-A00C-47ED27FE1550}"/>
    <cellStyle name="Vstup 2 13 2 3 4 2" xfId="41570" xr:uid="{20C1DFAF-CC2D-437E-BC3A-69B8C4D31BD2}"/>
    <cellStyle name="Vstup 2 13 2 3 5" xfId="21546" xr:uid="{63D9C429-75F6-4DC9-AA9D-4BB0F9C00140}"/>
    <cellStyle name="Vstup 2 13 2 3 6" xfId="30575" xr:uid="{2C6222F9-A7CC-4693-B3AA-2DAF628D46D4}"/>
    <cellStyle name="Vstup 2 13 2 3_5.3 Investments associated cy" xfId="7737" xr:uid="{65AF3888-E3EE-467E-A28F-C4A517A8D3D4}"/>
    <cellStyle name="Vstup 2 13 2 4" xfId="3815" xr:uid="{8A163414-1266-47C0-81DF-5F9DB4CAAFC4}"/>
    <cellStyle name="Vstup 2 13 2 4 2" xfId="11739" xr:uid="{6C16C40E-C280-4A55-9161-5F5F6CDEC4C3}"/>
    <cellStyle name="Vstup 2 13 2 4 2 2" xfId="21165" xr:uid="{B2396FC4-40DB-4B16-8C86-033FD6B4CE4A}"/>
    <cellStyle name="Vstup 2 13 2 4 2 2 2" xfId="47792" xr:uid="{0EC21CD1-96CF-4DF7-B955-EA8CEE652A4C}"/>
    <cellStyle name="Vstup 2 13 2 4 2 3" xfId="24396" xr:uid="{97AAF705-12AF-43BC-8B1D-3A387E06E566}"/>
    <cellStyle name="Vstup 2 13 2 4 2 4" xfId="27154" xr:uid="{6AEB5A82-8654-4A89-AFB9-01DDF44A1807}"/>
    <cellStyle name="Vstup 2 13 2 4 2 5" xfId="36672" xr:uid="{D0A594AC-0BC2-4D9A-8C63-31D58F163343}"/>
    <cellStyle name="Vstup 2 13 2 4 3" xfId="16551" xr:uid="{54F88D30-45D7-475B-821E-2B5D09B129AF}"/>
    <cellStyle name="Vstup 2 13 2 4 3 2" xfId="42127" xr:uid="{CDAA6AAE-7AC6-4D31-A099-E20365F82631}"/>
    <cellStyle name="Vstup 2 13 2 4 4" xfId="22335" xr:uid="{C995137F-6D1C-48A3-820C-5CC2CE4D6482}"/>
    <cellStyle name="Vstup 2 13 2 4 5" xfId="31121" xr:uid="{345A15AE-A914-4E24-A52D-80E7142FB0B9}"/>
    <cellStyle name="Vstup 2 13 2 5" xfId="9262" xr:uid="{3A21A426-5975-4ACE-95E5-870D35AA7852}"/>
    <cellStyle name="Vstup 2 13 2 5 2" xfId="19488" xr:uid="{83A643E2-3224-4DB5-9057-E9A3372560FB}"/>
    <cellStyle name="Vstup 2 13 2 5 2 2" xfId="45320" xr:uid="{30937561-B4B7-4F32-8AC5-EC1264850D38}"/>
    <cellStyle name="Vstup 2 13 2 5 3" xfId="23056" xr:uid="{6B26F970-1C56-48BF-9693-0D16958DC156}"/>
    <cellStyle name="Vstup 2 13 2 5 4" xfId="25936" xr:uid="{E39BDB0E-16D5-4ED8-AF6C-AB534F88B389}"/>
    <cellStyle name="Vstup 2 13 2 5 5" xfId="34227" xr:uid="{B0E6E34E-6E04-443F-8395-CAD466EA49CD}"/>
    <cellStyle name="Vstup 2 13 2 6" xfId="14734" xr:uid="{85F44568-D1E0-4689-8131-D78374D8D5F3}"/>
    <cellStyle name="Vstup 2 13 2 6 2" xfId="39660" xr:uid="{848BCAD0-5EB7-428E-9848-C99FE61E896A}"/>
    <cellStyle name="Vstup 2 13 2 7" xfId="18525" xr:uid="{967A0EBE-054D-4976-B04C-560702B329CA}"/>
    <cellStyle name="Vstup 2 13 2 8" xfId="28677" xr:uid="{F9D8B7AF-B1D2-4A7E-95B1-75490252C1E7}"/>
    <cellStyle name="Vstup 2 13 2_5.3 Investments associated cy" xfId="7735" xr:uid="{93F2F613-A818-4A50-873A-1C67DA75213B}"/>
    <cellStyle name="Vstup 2 13 3" xfId="2346" xr:uid="{1EA2AF10-14EB-48CD-BE09-3E7FA95F1E84}"/>
    <cellStyle name="Vstup 2 13 3 2" xfId="5551" xr:uid="{E1A3CE63-972A-4639-9380-3D414C4E4190}"/>
    <cellStyle name="Vstup 2 13 3 2 2" xfId="13341" xr:uid="{C4ABB02C-5D22-4656-BD09-D344CDCA7D88}"/>
    <cellStyle name="Vstup 2 13 3 2 2 2" xfId="21962" xr:uid="{847FF799-A751-4F19-86E2-F5639FBC0402}"/>
    <cellStyle name="Vstup 2 13 3 2 2 2 2" xfId="49394" xr:uid="{E02E4675-C9F5-4146-88CF-8C5184744A3E}"/>
    <cellStyle name="Vstup 2 13 3 2 2 3" xfId="24912" xr:uid="{B348AEFF-E38C-4799-A063-3A60C5EE90B4}"/>
    <cellStyle name="Vstup 2 13 3 2 2 4" xfId="27546" xr:uid="{B0A4F6B3-4352-4BCE-A7AF-9D74D1841407}"/>
    <cellStyle name="Vstup 2 13 3 2 2 5" xfId="38197" xr:uid="{C2956EE9-793F-4871-B246-EE4D96843EF8}"/>
    <cellStyle name="Vstup 2 13 3 2 3" xfId="17387" xr:uid="{679A0339-777E-4386-B65F-9A1E13BBB441}"/>
    <cellStyle name="Vstup 2 13 3 2 3 2" xfId="43725" xr:uid="{CA25698D-F3B5-4725-9593-5129F467E267}"/>
    <cellStyle name="Vstup 2 13 3 2 4" xfId="15080" xr:uid="{B5B12807-DD17-4F91-B402-0392F6797B30}"/>
    <cellStyle name="Vstup 2 13 3 2 5" xfId="23147" xr:uid="{EEE6D364-AD75-4D1D-AE09-2384A6FF4088}"/>
    <cellStyle name="Vstup 2 13 3 2 6" xfId="32642" xr:uid="{F4D146B7-067C-4944-8E86-389BEE3D2793}"/>
    <cellStyle name="Vstup 2 13 3 3" xfId="10308" xr:uid="{940581E4-A8A0-40F9-9A02-E2DFBC51CF62}"/>
    <cellStyle name="Vstup 2 13 3 3 2" xfId="20050" xr:uid="{077D325E-ACDB-43E7-A2A2-A32C7C7C1262}"/>
    <cellStyle name="Vstup 2 13 3 3 2 2" xfId="46362" xr:uid="{6E903D17-C199-4BB0-A898-A99CECAF8D0D}"/>
    <cellStyle name="Vstup 2 13 3 3 3" xfId="23433" xr:uid="{83BAF3AB-9B04-4364-AC94-2CA49FB06216}"/>
    <cellStyle name="Vstup 2 13 3 3 4" xfId="26241" xr:uid="{7E13E7E5-D2EE-4424-B55D-01918F092FD1}"/>
    <cellStyle name="Vstup 2 13 3 3 5" xfId="35253" xr:uid="{840D7BC1-699F-498B-92E5-84F93DEF38E1}"/>
    <cellStyle name="Vstup 2 13 3 4" xfId="15448" xr:uid="{55E47F20-66F5-4826-853F-4EFAC8C13B69}"/>
    <cellStyle name="Vstup 2 13 3 4 2" xfId="40701" xr:uid="{A3BD3CFC-B825-4A13-84F6-94D5A555B692}"/>
    <cellStyle name="Vstup 2 13 3 5" xfId="21263" xr:uid="{C1775D3B-CE76-4C6E-9904-DD9990A843D5}"/>
    <cellStyle name="Vstup 2 13 3 6" xfId="29706" xr:uid="{9717AE0D-7E12-4237-818D-2A06373861D2}"/>
    <cellStyle name="Vstup 2 13 3_5.3 Investments associated cy" xfId="7738" xr:uid="{BD1BAB35-7DB4-499E-8C70-65399B5C9F27}"/>
    <cellStyle name="Vstup 2 13 4" xfId="3009" xr:uid="{E7E15226-01E5-4703-A714-1D15F06C443D}"/>
    <cellStyle name="Vstup 2 13 4 2" xfId="6214" xr:uid="{7CA9CFDA-B440-436C-8C6B-B9EBF5FAC809}"/>
    <cellStyle name="Vstup 2 13 4 2 2" xfId="14004" xr:uid="{5190CCD3-53F4-4232-9471-58E36FCF32C5}"/>
    <cellStyle name="Vstup 2 13 4 2 2 2" xfId="22424" xr:uid="{64C766AC-5699-4E49-8BDE-77F4EB589C64}"/>
    <cellStyle name="Vstup 2 13 4 2 2 2 2" xfId="50057" xr:uid="{00BC2164-4ADE-41DE-AE59-1F48C37196E5}"/>
    <cellStyle name="Vstup 2 13 4 2 2 3" xfId="25281" xr:uid="{5ABCF46D-6387-4DFF-AF97-20F9930CB7F6}"/>
    <cellStyle name="Vstup 2 13 4 2 2 4" xfId="27878" xr:uid="{B5165733-E636-4FBF-8D08-194FD14DFF16}"/>
    <cellStyle name="Vstup 2 13 4 2 2 5" xfId="38860" xr:uid="{5597DD6E-0F1F-4616-A0B5-B7A3EB854D0F}"/>
    <cellStyle name="Vstup 2 13 4 2 3" xfId="17836" xr:uid="{6858FA13-E133-4C05-8E2B-B82EAE7090AB}"/>
    <cellStyle name="Vstup 2 13 4 2 3 2" xfId="44388" xr:uid="{7295D913-9A00-4F46-B259-4FE08F689A22}"/>
    <cellStyle name="Vstup 2 13 4 2 4" xfId="15536" xr:uid="{494B2B99-369E-4ADB-BC72-EA57C4331A33}"/>
    <cellStyle name="Vstup 2 13 4 2 5" xfId="23215" xr:uid="{7F283230-6C62-49CC-B1BB-BB028C7597BB}"/>
    <cellStyle name="Vstup 2 13 4 2 6" xfId="33305" xr:uid="{5EC243F3-7D78-421B-AC83-3A8BC51DB33C}"/>
    <cellStyle name="Vstup 2 13 4 3" xfId="10970" xr:uid="{885455A6-A5B1-46E4-9C3D-51FEBCD98329}"/>
    <cellStyle name="Vstup 2 13 4 3 2" xfId="20512" xr:uid="{A39E25CB-E054-4611-ADD4-DCB61EDA9F2D}"/>
    <cellStyle name="Vstup 2 13 4 3 2 2" xfId="47024" xr:uid="{AA8ADE0F-C469-4E79-A4B3-5A5A10757449}"/>
    <cellStyle name="Vstup 2 13 4 3 3" xfId="23798" xr:uid="{92E6535D-A936-4B72-98E8-C78088CB51F4}"/>
    <cellStyle name="Vstup 2 13 4 3 4" xfId="26572" xr:uid="{7D38A963-809B-4D63-80BC-9A887AAF6AA3}"/>
    <cellStyle name="Vstup 2 13 4 3 5" xfId="35915" xr:uid="{ED0757FA-C745-4316-850F-187ED6A5E1FC}"/>
    <cellStyle name="Vstup 2 13 4 4" xfId="15897" xr:uid="{00CA91CD-204B-46C6-A29D-454323550C09}"/>
    <cellStyle name="Vstup 2 13 4 4 2" xfId="41363" xr:uid="{79C6529B-22E3-4476-9E2A-CD7F86AF467A}"/>
    <cellStyle name="Vstup 2 13 4 5" xfId="15154" xr:uid="{F0B5EA92-9465-4924-A4E9-E7620C2EAD91}"/>
    <cellStyle name="Vstup 2 13 4 6" xfId="30368" xr:uid="{4EF892F4-FE6D-438E-84B2-1C3212A4C716}"/>
    <cellStyle name="Vstup 2 13 4_5.3 Investments associated cy" xfId="7739" xr:uid="{C8C95A57-767D-4A96-B32C-5AA4CB14B67C}"/>
    <cellStyle name="Vstup 2 13 5" xfId="3540" xr:uid="{716B2504-E5A4-4646-8F17-E324E049C975}"/>
    <cellStyle name="Vstup 2 13 5 2" xfId="11469" xr:uid="{3562396B-CAC4-4713-8E6A-31EF1E1E05BA}"/>
    <cellStyle name="Vstup 2 13 5 2 2" xfId="20947" xr:uid="{7411F618-451A-450B-998E-28224376C9BD}"/>
    <cellStyle name="Vstup 2 13 5 2 2 2" xfId="47522" xr:uid="{500C6BD1-0FF8-424A-B784-91FCA8B0243F}"/>
    <cellStyle name="Vstup 2 13 5 2 3" xfId="24213" xr:uid="{D369026E-D5ED-4914-BCC8-12C17BA9F5E5}"/>
    <cellStyle name="Vstup 2 13 5 2 4" xfId="26980" xr:uid="{A10318CB-7CC6-436C-8CCB-D1F1BD5A0015}"/>
    <cellStyle name="Vstup 2 13 5 2 5" xfId="36403" xr:uid="{82F8D06E-3719-41A9-A65D-A32B5BDAA279}"/>
    <cellStyle name="Vstup 2 13 5 3" xfId="16332" xr:uid="{8E7BBE16-01F9-4A7E-96E2-4A825CBC4D5E}"/>
    <cellStyle name="Vstup 2 13 5 3 2" xfId="41858" xr:uid="{561CCFD3-B702-4CB4-8E00-13E4917E8CF6}"/>
    <cellStyle name="Vstup 2 13 5 4" xfId="18303" xr:uid="{A573698D-9545-42FF-A672-95A9312E591E}"/>
    <cellStyle name="Vstup 2 13 5 5" xfId="30853" xr:uid="{48E604A1-3C35-4A3F-A2D8-4BDFFBCA0E4F}"/>
    <cellStyle name="Vstup 2 13 6" xfId="8961" xr:uid="{E3A9AF40-A341-4BAC-A9B6-286FA051A71B}"/>
    <cellStyle name="Vstup 2 13 6 2" xfId="19242" xr:uid="{EF948771-9B58-48F0-91E2-A86B53B5B89F}"/>
    <cellStyle name="Vstup 2 13 6 2 2" xfId="45019" xr:uid="{93673F3A-8939-4099-93FE-19147CB506C5}"/>
    <cellStyle name="Vstup 2 13 6 3" xfId="22837" xr:uid="{E72A8C09-B75A-42B0-AD91-356A15F0773D}"/>
    <cellStyle name="Vstup 2 13 6 4" xfId="25729" xr:uid="{75D2E0B6-F676-4956-A232-3DC4EAA8B7F3}"/>
    <cellStyle name="Vstup 2 13 6 5" xfId="33926" xr:uid="{E6D5BED0-A339-4B6B-8A7C-8117DE691F38}"/>
    <cellStyle name="Vstup 2 13 7" xfId="14487" xr:uid="{63F05F90-7760-4AC4-A602-086D9A8A587E}"/>
    <cellStyle name="Vstup 2 13 7 2" xfId="39359" xr:uid="{67B8FADA-04A8-4535-A896-CFD34389B169}"/>
    <cellStyle name="Vstup 2 13 8" xfId="18739" xr:uid="{6312F2E2-D974-4241-89B0-82CCFDC3F4C5}"/>
    <cellStyle name="Vstup 2 13 9" xfId="28376" xr:uid="{0B3B59AE-4EE9-48BD-B933-891796E1F587}"/>
    <cellStyle name="Vstup 2 13_3.10 Impairments" xfId="1508" xr:uid="{E7E72719-28E3-4ABD-98CB-A5E342176F01}"/>
    <cellStyle name="Vstup 2 14" xfId="336" xr:uid="{57D03C18-4EFA-4D76-A81D-45756F4FD9DF}"/>
    <cellStyle name="Vstup 2 14 2" xfId="640" xr:uid="{D84389F0-5189-4117-9E1A-A08AA6FD3435}"/>
    <cellStyle name="Vstup 2 14 2 2" xfId="2627" xr:uid="{7EAAF898-11D4-4A41-A5A1-2C7EFE58586C}"/>
    <cellStyle name="Vstup 2 14 2 2 2" xfId="5832" xr:uid="{2C4F1AE3-259E-4DCC-AA0F-623ECF13CC9C}"/>
    <cellStyle name="Vstup 2 14 2 2 2 2" xfId="13622" xr:uid="{3EFD0DA4-D644-49FA-AC59-0A05CED084A9}"/>
    <cellStyle name="Vstup 2 14 2 2 2 2 2" xfId="22190" xr:uid="{EDD57871-7659-436A-9523-32C11FA37C2F}"/>
    <cellStyle name="Vstup 2 14 2 2 2 2 2 2" xfId="49675" xr:uid="{25972AAD-59B8-4370-A0C5-A0041C0A40B8}"/>
    <cellStyle name="Vstup 2 14 2 2 2 2 3" xfId="25108" xr:uid="{096326CA-D567-430A-AF13-5F8DCEB5C411}"/>
    <cellStyle name="Vstup 2 14 2 2 2 2 4" xfId="27733" xr:uid="{C89646C1-BC91-4AC6-98BD-3D19D9F78701}"/>
    <cellStyle name="Vstup 2 14 2 2 2 2 5" xfId="38478" xr:uid="{8AF65696-3395-4F23-856A-2E7C01107D0D}"/>
    <cellStyle name="Vstup 2 14 2 2 2 3" xfId="17613" xr:uid="{37EEB0DC-A746-4801-B17C-785432ABF35D}"/>
    <cellStyle name="Vstup 2 14 2 2 2 3 2" xfId="44006" xr:uid="{7A03C030-E89D-4A01-BB15-7FFB924E53A6}"/>
    <cellStyle name="Vstup 2 14 2 2 2 4" xfId="16875" xr:uid="{9AA2AB18-0D5E-4B5C-9985-C05F91810A1B}"/>
    <cellStyle name="Vstup 2 14 2 2 2 5" xfId="18296" xr:uid="{9145B11E-562F-42F5-B5EB-4FA2D0501AD8}"/>
    <cellStyle name="Vstup 2 14 2 2 2 6" xfId="32923" xr:uid="{F06717AA-86A5-4B79-AD79-FF342DD6CB5A}"/>
    <cellStyle name="Vstup 2 14 2 2 3" xfId="10589" xr:uid="{198586D9-0659-44CF-86FC-0A0348C6E9C1}"/>
    <cellStyle name="Vstup 2 14 2 2 3 2" xfId="20275" xr:uid="{504B7BC9-B748-4B74-BF3C-CA070A61E6AE}"/>
    <cellStyle name="Vstup 2 14 2 2 3 2 2" xfId="46643" xr:uid="{D15C0EF1-58F2-4BC2-B85E-9CC7CF0835F0}"/>
    <cellStyle name="Vstup 2 14 2 2 3 3" xfId="23630" xr:uid="{10E671D6-2F11-4BFD-988C-AC9B90E8FE88}"/>
    <cellStyle name="Vstup 2 14 2 2 3 4" xfId="26428" xr:uid="{90E687D2-A938-4D6E-9451-9B85462EB33C}"/>
    <cellStyle name="Vstup 2 14 2 2 3 5" xfId="35534" xr:uid="{30DCB413-30C9-4ED5-B8D2-1ACF6A44310D}"/>
    <cellStyle name="Vstup 2 14 2 2 4" xfId="15670" xr:uid="{5F096C01-F35F-4432-AD3F-95E581B52626}"/>
    <cellStyle name="Vstup 2 14 2 2 4 2" xfId="40982" xr:uid="{BB158951-C822-4B21-9167-2F87AD29BA72}"/>
    <cellStyle name="Vstup 2 14 2 2 5" xfId="22270" xr:uid="{9D949D90-12AA-4510-9BAA-F463CA360F75}"/>
    <cellStyle name="Vstup 2 14 2 2 6" xfId="29987" xr:uid="{BBCB58DC-3E02-47A0-A7E4-A3518D2CE1C8}"/>
    <cellStyle name="Vstup 2 14 2 2_5.3 Investments associated cy" xfId="7741" xr:uid="{BD4E05B0-5F24-49A5-A2E9-657D7E40ED06}"/>
    <cellStyle name="Vstup 2 14 2 3" xfId="3225" xr:uid="{AD069D68-286C-42C7-ABEF-A1A78C06F50C}"/>
    <cellStyle name="Vstup 2 14 2 3 2" xfId="6430" xr:uid="{091265B5-CCBB-4F08-94D2-DDB71819DFE5}"/>
    <cellStyle name="Vstup 2 14 2 3 2 2" xfId="14220" xr:uid="{2C2F173D-50C5-40A2-A224-B3D1FEE8096E}"/>
    <cellStyle name="Vstup 2 14 2 3 2 2 2" xfId="22640" xr:uid="{54B449FC-79B9-44D2-A475-A4366C7354F6}"/>
    <cellStyle name="Vstup 2 14 2 3 2 2 2 2" xfId="50273" xr:uid="{24F32316-8DFF-48F8-A452-F5CA25740070}"/>
    <cellStyle name="Vstup 2 14 2 3 2 2 3" xfId="25497" xr:uid="{34044EF0-1443-46E4-90B8-BFF6C1FAA5E2}"/>
    <cellStyle name="Vstup 2 14 2 3 2 2 4" xfId="28094" xr:uid="{6384E96C-C8FB-4ED2-AF2F-F43354715C22}"/>
    <cellStyle name="Vstup 2 14 2 3 2 2 5" xfId="39076" xr:uid="{D40F066C-4BCF-4BCB-B94E-4A2269E3C693}"/>
    <cellStyle name="Vstup 2 14 2 3 2 3" xfId="18052" xr:uid="{DAAA0BC2-10E3-41B1-A0F2-79D23B9EE8EE}"/>
    <cellStyle name="Vstup 2 14 2 3 2 3 2" xfId="44604" xr:uid="{C74FEC2C-7104-44BE-9E91-2A7BB5311CBE}"/>
    <cellStyle name="Vstup 2 14 2 3 2 4" xfId="20418" xr:uid="{F2A8D9EA-298D-4C75-B8A1-248248EA7F5C}"/>
    <cellStyle name="Vstup 2 14 2 3 2 5" xfId="16866" xr:uid="{F7711BD3-2E97-4EE1-9BA9-E27A9E4A9D22}"/>
    <cellStyle name="Vstup 2 14 2 3 2 6" xfId="33521" xr:uid="{FDFB5DCB-FB10-452B-8DFE-B0BC92F8DC1D}"/>
    <cellStyle name="Vstup 2 14 2 3 3" xfId="11186" xr:uid="{0FD91F80-0A4D-4274-BF82-580D36F99343}"/>
    <cellStyle name="Vstup 2 14 2 3 3 2" xfId="20728" xr:uid="{4522AD4D-1860-4C43-A151-6AB4F9AAEC2E}"/>
    <cellStyle name="Vstup 2 14 2 3 3 2 2" xfId="47240" xr:uid="{5EF13770-513E-4B30-AEBE-020181BA9CC6}"/>
    <cellStyle name="Vstup 2 14 2 3 3 3" xfId="24014" xr:uid="{A3C3B190-1A1A-48C4-B754-9D14FD32DDEC}"/>
    <cellStyle name="Vstup 2 14 2 3 3 4" xfId="26788" xr:uid="{C1648AE6-DFE9-43E2-B4D3-4F9F0C02EA6E}"/>
    <cellStyle name="Vstup 2 14 2 3 3 5" xfId="36131" xr:uid="{BE78C9A5-1584-4E28-95FB-32C6233F8DEC}"/>
    <cellStyle name="Vstup 2 14 2 3 4" xfId="16113" xr:uid="{CF7EC5EE-1004-4682-BF09-E2455C84D8C0}"/>
    <cellStyle name="Vstup 2 14 2 3 4 2" xfId="41579" xr:uid="{F01D321C-892E-4B63-BBC5-8C2979E7FAD0}"/>
    <cellStyle name="Vstup 2 14 2 3 5" xfId="18327" xr:uid="{E00D8A9D-D272-471A-8FDB-B8DD5DD47D80}"/>
    <cellStyle name="Vstup 2 14 2 3 6" xfId="30584" xr:uid="{F56E4C7A-C2FA-4D26-A73E-1840B274E10D}"/>
    <cellStyle name="Vstup 2 14 2 3_5.3 Investments associated cy" xfId="7742" xr:uid="{18C3380E-A23B-47F5-AD45-9C38C55FAD0D}"/>
    <cellStyle name="Vstup 2 14 2 4" xfId="3824" xr:uid="{100E9BD0-6FE1-42CE-9465-6942A584412D}"/>
    <cellStyle name="Vstup 2 14 2 4 2" xfId="11748" xr:uid="{F117DBBF-B307-45FC-B719-C29A2B1CC86F}"/>
    <cellStyle name="Vstup 2 14 2 4 2 2" xfId="21174" xr:uid="{2C26BA72-58D0-41A3-95CD-5F5678DFF5BF}"/>
    <cellStyle name="Vstup 2 14 2 4 2 2 2" xfId="47801" xr:uid="{25F450AC-27AE-4F90-B94E-FA3EF4671B93}"/>
    <cellStyle name="Vstup 2 14 2 4 2 3" xfId="24405" xr:uid="{A13049D2-0C65-41CB-90CF-68B24305A7CD}"/>
    <cellStyle name="Vstup 2 14 2 4 2 4" xfId="27163" xr:uid="{84AC0E28-1B5C-45CE-A448-4AB6081DA708}"/>
    <cellStyle name="Vstup 2 14 2 4 2 5" xfId="36681" xr:uid="{D35A0D36-7057-4165-867D-1460D10E84B7}"/>
    <cellStyle name="Vstup 2 14 2 4 3" xfId="16560" xr:uid="{7EFEBD16-2606-4E8B-A472-7B0BF432AB37}"/>
    <cellStyle name="Vstup 2 14 2 4 3 2" xfId="42136" xr:uid="{0814B11F-5F3C-4C6D-9442-9E435B3CB2C9}"/>
    <cellStyle name="Vstup 2 14 2 4 4" xfId="14823" xr:uid="{BB7890F5-55DE-46AA-9831-712733EE69A3}"/>
    <cellStyle name="Vstup 2 14 2 4 5" xfId="31130" xr:uid="{0F650D8C-8DF9-48CB-955F-3F76A72B82CE}"/>
    <cellStyle name="Vstup 2 14 2 5" xfId="9271" xr:uid="{BB0E3C82-478F-40A5-9B2E-E842AB15005A}"/>
    <cellStyle name="Vstup 2 14 2 5 2" xfId="19497" xr:uid="{DDD0B127-1518-46E6-A9A6-CC46D3AD4E41}"/>
    <cellStyle name="Vstup 2 14 2 5 2 2" xfId="45329" xr:uid="{AB10A6F6-A09F-41A0-9A7E-71290BE82F8F}"/>
    <cellStyle name="Vstup 2 14 2 5 3" xfId="23065" xr:uid="{E6F5A176-C6E5-4BA8-933B-9B5184B67098}"/>
    <cellStyle name="Vstup 2 14 2 5 4" xfId="25945" xr:uid="{F73A07A9-2CFA-4C28-AE29-C4A0B1FA3A39}"/>
    <cellStyle name="Vstup 2 14 2 5 5" xfId="34236" xr:uid="{D8A2D593-0DC5-4D3C-A54C-BB5F2BF30DF1}"/>
    <cellStyle name="Vstup 2 14 2 6" xfId="14743" xr:uid="{E5625E2A-5985-4A1B-BBB6-F70C1EE98985}"/>
    <cellStyle name="Vstup 2 14 2 6 2" xfId="39669" xr:uid="{E8A5FEA2-4683-44C3-8326-52A944DFD63A}"/>
    <cellStyle name="Vstup 2 14 2 7" xfId="18516" xr:uid="{DF34B108-8166-4CA5-9771-C67BE7AEFDFF}"/>
    <cellStyle name="Vstup 2 14 2 8" xfId="28686" xr:uid="{D04FA573-106E-4A2E-B176-1C3BB908DB61}"/>
    <cellStyle name="Vstup 2 14 2_5.3 Investments associated cy" xfId="7740" xr:uid="{6490A63B-0EBD-4CC8-A125-D9C5EBE9F102}"/>
    <cellStyle name="Vstup 2 14 3" xfId="2355" xr:uid="{5C18C1B3-0C9E-4EC2-859D-3219E62A1602}"/>
    <cellStyle name="Vstup 2 14 3 2" xfId="5560" xr:uid="{85B2B0BE-EE1A-45AA-9476-BC4DA30453CE}"/>
    <cellStyle name="Vstup 2 14 3 2 2" xfId="13350" xr:uid="{2A0BFABF-9235-471A-B01B-96C6BCB697E5}"/>
    <cellStyle name="Vstup 2 14 3 2 2 2" xfId="21971" xr:uid="{257EEC01-3EB8-4141-BAD4-5A9FE2F70872}"/>
    <cellStyle name="Vstup 2 14 3 2 2 2 2" xfId="49403" xr:uid="{8C4E794E-A83B-4734-A45E-D84EA0CC9FE8}"/>
    <cellStyle name="Vstup 2 14 3 2 2 3" xfId="24921" xr:uid="{AB285086-AB6E-440C-9CAC-168F364CB1AE}"/>
    <cellStyle name="Vstup 2 14 3 2 2 4" xfId="27555" xr:uid="{F97F7BEC-6BB5-4555-85E4-D85E012F1F36}"/>
    <cellStyle name="Vstup 2 14 3 2 2 5" xfId="38206" xr:uid="{FCF29DF5-11F1-4BF8-9303-962648C3DC1E}"/>
    <cellStyle name="Vstup 2 14 3 2 3" xfId="17396" xr:uid="{D0345D6C-AD50-4ACF-B28B-0C00476E74F5}"/>
    <cellStyle name="Vstup 2 14 3 2 3 2" xfId="43734" xr:uid="{05B2EE6E-7253-4B4F-AF4D-5D35D05C66CC}"/>
    <cellStyle name="Vstup 2 14 3 2 4" xfId="22277" xr:uid="{EAC409EC-A809-4079-837C-D2BC746314A7}"/>
    <cellStyle name="Vstup 2 14 3 2 5" xfId="17685" xr:uid="{405A3B3A-BC53-4565-8B8C-F062B8A2F8E1}"/>
    <cellStyle name="Vstup 2 14 3 2 6" xfId="32651" xr:uid="{C4F4AF9C-7AC3-446C-ACDF-B3082EBEF26B}"/>
    <cellStyle name="Vstup 2 14 3 3" xfId="10317" xr:uid="{EE227BA6-274C-4ECE-AFC6-07945FB200F5}"/>
    <cellStyle name="Vstup 2 14 3 3 2" xfId="20059" xr:uid="{49A11395-2F12-4224-A809-95050F0AC47C}"/>
    <cellStyle name="Vstup 2 14 3 3 2 2" xfId="46371" xr:uid="{E9D0F36A-2C6F-454F-8AD9-AE58C2852AC5}"/>
    <cellStyle name="Vstup 2 14 3 3 3" xfId="23442" xr:uid="{7CED7FE4-1577-4A61-986C-2A2F4D542C50}"/>
    <cellStyle name="Vstup 2 14 3 3 4" xfId="26250" xr:uid="{AAEEBE52-C6D1-490A-854D-1EBDF401C9D5}"/>
    <cellStyle name="Vstup 2 14 3 3 5" xfId="35262" xr:uid="{8EF718DB-1BF8-4EE9-AE0A-00372D3D946E}"/>
    <cellStyle name="Vstup 2 14 3 4" xfId="15457" xr:uid="{FF1FA7BF-31A0-468A-ADB5-686CBCE85343}"/>
    <cellStyle name="Vstup 2 14 3 4 2" xfId="40710" xr:uid="{556CC824-357B-4951-9A23-995224F1E276}"/>
    <cellStyle name="Vstup 2 14 3 5" xfId="21731" xr:uid="{64BAC6AE-3599-4A1E-839C-C8D6D104AA44}"/>
    <cellStyle name="Vstup 2 14 3 6" xfId="29715" xr:uid="{DCB55735-610D-443D-937F-8BFF84B75201}"/>
    <cellStyle name="Vstup 2 14 3_5.3 Investments associated cy" xfId="7743" xr:uid="{0917EE82-BA9A-4816-AA75-930B2C792087}"/>
    <cellStyle name="Vstup 2 14 4" xfId="3018" xr:uid="{E6A5CC9D-5E5F-4A27-9D0C-4E6C80523A85}"/>
    <cellStyle name="Vstup 2 14 4 2" xfId="6223" xr:uid="{996E044C-8957-44F4-B8B7-FB79C1E93B27}"/>
    <cellStyle name="Vstup 2 14 4 2 2" xfId="14013" xr:uid="{CA689D09-071F-4469-A441-51B68BC3C78E}"/>
    <cellStyle name="Vstup 2 14 4 2 2 2" xfId="22433" xr:uid="{F40483F7-74B6-4140-9996-4F75CA09801D}"/>
    <cellStyle name="Vstup 2 14 4 2 2 2 2" xfId="50066" xr:uid="{9677A4E9-C74A-4577-AC7A-FBBD01017D6B}"/>
    <cellStyle name="Vstup 2 14 4 2 2 3" xfId="25290" xr:uid="{03A70288-C831-4974-974C-CF93DD9E5C77}"/>
    <cellStyle name="Vstup 2 14 4 2 2 4" xfId="27887" xr:uid="{6CF1E8E9-64A8-4F56-BEF3-0AAE75A0C56C}"/>
    <cellStyle name="Vstup 2 14 4 2 2 5" xfId="38869" xr:uid="{2FA68CC9-E7AE-4ABF-829B-E76C9E3C0801}"/>
    <cellStyle name="Vstup 2 14 4 2 3" xfId="17845" xr:uid="{25EDA2C6-3C71-4ADD-BDB7-F34E7F684707}"/>
    <cellStyle name="Vstup 2 14 4 2 3 2" xfId="44397" xr:uid="{FA0367E7-4C40-4840-AA47-AAEA4EDFF5D0}"/>
    <cellStyle name="Vstup 2 14 4 2 4" xfId="16959" xr:uid="{9CB67EC5-6C87-4556-BBEC-6883E0C2A734}"/>
    <cellStyle name="Vstup 2 14 4 2 5" xfId="18269" xr:uid="{7B47D03C-CB0B-4B27-8587-E7F8AA54C98E}"/>
    <cellStyle name="Vstup 2 14 4 2 6" xfId="33314" xr:uid="{6C0690C4-EF50-4ED0-9AB9-67CB2EEA539A}"/>
    <cellStyle name="Vstup 2 14 4 3" xfId="10979" xr:uid="{F65A916F-9D26-4BAC-96C5-BCBFAD71CFCF}"/>
    <cellStyle name="Vstup 2 14 4 3 2" xfId="20521" xr:uid="{C4B4E750-D765-48CE-AA62-E4D31112F64F}"/>
    <cellStyle name="Vstup 2 14 4 3 2 2" xfId="47033" xr:uid="{7AB62961-7F85-4E7F-83CD-C3C8335E912D}"/>
    <cellStyle name="Vstup 2 14 4 3 3" xfId="23807" xr:uid="{7B84BD97-C0B1-45ED-9895-E7DA114D0B4E}"/>
    <cellStyle name="Vstup 2 14 4 3 4" xfId="26581" xr:uid="{A0946833-E77B-469D-A7AF-2B0BD00E36CA}"/>
    <cellStyle name="Vstup 2 14 4 3 5" xfId="35924" xr:uid="{BB324964-15D9-440C-B2D5-46DE6D5A0C10}"/>
    <cellStyle name="Vstup 2 14 4 4" xfId="15906" xr:uid="{0C0CA39A-9E97-4DDA-BCF4-59EE653CA56A}"/>
    <cellStyle name="Vstup 2 14 4 4 2" xfId="41372" xr:uid="{6A92DA98-6927-4607-B1ED-4EEB6075C4F6}"/>
    <cellStyle name="Vstup 2 14 4 5" xfId="22318" xr:uid="{5A6BD353-F74C-4ABD-B57C-74FC6F945A4F}"/>
    <cellStyle name="Vstup 2 14 4 6" xfId="30377" xr:uid="{F6992F31-D27B-4EED-AAE3-43A3F7C92C55}"/>
    <cellStyle name="Vstup 2 14 4_5.3 Investments associated cy" xfId="7744" xr:uid="{ABB0A9D5-80F9-4396-9AFE-3FB68A463A5E}"/>
    <cellStyle name="Vstup 2 14 5" xfId="3549" xr:uid="{5C8D0D9C-F882-4A85-A057-0652F49BEDF0}"/>
    <cellStyle name="Vstup 2 14 5 2" xfId="11478" xr:uid="{F15CA429-3FD7-440C-B9F6-58AAA4EB542A}"/>
    <cellStyle name="Vstup 2 14 5 2 2" xfId="20956" xr:uid="{EC6832DB-3622-4A76-B58D-1213B49FBEEE}"/>
    <cellStyle name="Vstup 2 14 5 2 2 2" xfId="47531" xr:uid="{F582E4BE-0E57-404B-BD21-F7A1ED46D164}"/>
    <cellStyle name="Vstup 2 14 5 2 3" xfId="24222" xr:uid="{7533E3E7-4299-4857-A2DE-6C416E391C39}"/>
    <cellStyle name="Vstup 2 14 5 2 4" xfId="26989" xr:uid="{496114F6-4AFC-4E29-86A1-736C3E43B5D1}"/>
    <cellStyle name="Vstup 2 14 5 2 5" xfId="36412" xr:uid="{33327F5E-2FD7-456A-A6C4-A0B4280EB640}"/>
    <cellStyle name="Vstup 2 14 5 3" xfId="16341" xr:uid="{50051E1A-7CB2-4ACE-8BC8-EAA7327226A1}"/>
    <cellStyle name="Vstup 2 14 5 3 2" xfId="41867" xr:uid="{120F41D2-BDF0-4759-8C03-AE0792B3372E}"/>
    <cellStyle name="Vstup 2 14 5 4" xfId="15232" xr:uid="{0EF09876-2748-46A2-8560-EF0643F586FA}"/>
    <cellStyle name="Vstup 2 14 5 5" xfId="30862" xr:uid="{5E576EDF-5338-4E82-AA28-E638E3179CE7}"/>
    <cellStyle name="Vstup 2 14 6" xfId="8970" xr:uid="{0196502E-B57E-42A4-A2E8-925B60FE0CB5}"/>
    <cellStyle name="Vstup 2 14 6 2" xfId="19251" xr:uid="{43BA2354-8725-482A-A16A-9E2535A0349A}"/>
    <cellStyle name="Vstup 2 14 6 2 2" xfId="45028" xr:uid="{FE103B66-6B53-4EB6-9A6A-D5C2401C8698}"/>
    <cellStyle name="Vstup 2 14 6 3" xfId="22846" xr:uid="{C60089A3-9217-4091-9ADC-87192242BFD1}"/>
    <cellStyle name="Vstup 2 14 6 4" xfId="25738" xr:uid="{1C562475-6429-4F85-8014-6870E9211BAC}"/>
    <cellStyle name="Vstup 2 14 6 5" xfId="33935" xr:uid="{2336E61C-57A0-4919-978F-6772032F9309}"/>
    <cellStyle name="Vstup 2 14 7" xfId="14496" xr:uid="{E5FA4960-9E69-4777-AE40-6C6AED4FDC85}"/>
    <cellStyle name="Vstup 2 14 7 2" xfId="39368" xr:uid="{5933C997-7997-4D3C-89E7-5300AB8B6346}"/>
    <cellStyle name="Vstup 2 14 8" xfId="18730" xr:uid="{E6A405B6-B433-41A2-BE5E-402AEF5DB229}"/>
    <cellStyle name="Vstup 2 14 9" xfId="28385" xr:uid="{8433896B-C75B-4D6D-BCFF-8087A3AB12FF}"/>
    <cellStyle name="Vstup 2 14_3.10 Impairments" xfId="1509" xr:uid="{A0BBD7D1-0774-4E9D-9367-ECE397970FC1}"/>
    <cellStyle name="Vstup 2 15" xfId="324" xr:uid="{DD172C7B-B283-4C18-AE6F-90B8A3386239}"/>
    <cellStyle name="Vstup 2 15 2" xfId="628" xr:uid="{B9376410-B5E6-45B6-BE73-51041EA90E42}"/>
    <cellStyle name="Vstup 2 15 2 2" xfId="2615" xr:uid="{F42CA672-0C88-464E-B085-9445AB4A3F58}"/>
    <cellStyle name="Vstup 2 15 2 2 2" xfId="5820" xr:uid="{5D8C7F53-4EEA-40B2-AF38-11D12373DD76}"/>
    <cellStyle name="Vstup 2 15 2 2 2 2" xfId="13610" xr:uid="{6F463D78-C2CC-4B16-B0C4-1FD0FC0D5AF8}"/>
    <cellStyle name="Vstup 2 15 2 2 2 2 2" xfId="22178" xr:uid="{B40EA5A4-0559-4852-B44C-DBED267AA808}"/>
    <cellStyle name="Vstup 2 15 2 2 2 2 2 2" xfId="49663" xr:uid="{E79AE4A8-FE18-4FAE-9F45-577FD31634F7}"/>
    <cellStyle name="Vstup 2 15 2 2 2 2 3" xfId="25096" xr:uid="{4512BDBA-8C93-417F-A832-28F2CD9C490A}"/>
    <cellStyle name="Vstup 2 15 2 2 2 2 4" xfId="27721" xr:uid="{1AEDDF11-48E2-4CF0-92C4-1D382DDF97AA}"/>
    <cellStyle name="Vstup 2 15 2 2 2 2 5" xfId="38466" xr:uid="{6F5B79C0-AEB8-4788-B0FE-AC514062A97B}"/>
    <cellStyle name="Vstup 2 15 2 2 2 3" xfId="17601" xr:uid="{99F6A0A4-A30D-4B6B-AF77-478B1DD06EB8}"/>
    <cellStyle name="Vstup 2 15 2 2 2 3 2" xfId="43994" xr:uid="{3C641A9B-2ECD-4C91-810C-815B9BC84F4A}"/>
    <cellStyle name="Vstup 2 15 2 2 2 4" xfId="15810" xr:uid="{71C7E630-55E9-4E4C-A6A7-39EE289C2A96}"/>
    <cellStyle name="Vstup 2 15 2 2 2 5" xfId="23279" xr:uid="{9DB85B25-1ECA-4BD2-8495-C7FACC318CB0}"/>
    <cellStyle name="Vstup 2 15 2 2 2 6" xfId="32911" xr:uid="{540DD70E-0E2A-450A-BEBF-92F1257579B7}"/>
    <cellStyle name="Vstup 2 15 2 2 3" xfId="10577" xr:uid="{8A6C7B0D-59D0-47FD-818E-45AE87649A28}"/>
    <cellStyle name="Vstup 2 15 2 2 3 2" xfId="20263" xr:uid="{4F7BBFE8-DCDB-4EFE-A1B1-68BD142DA10F}"/>
    <cellStyle name="Vstup 2 15 2 2 3 2 2" xfId="46631" xr:uid="{A80D65C9-A28D-4CF6-941A-92C7C4A65F26}"/>
    <cellStyle name="Vstup 2 15 2 2 3 3" xfId="23618" xr:uid="{BCE9F29B-5B2C-4AC0-933F-F01789F8B34F}"/>
    <cellStyle name="Vstup 2 15 2 2 3 4" xfId="26416" xr:uid="{C7A1A66D-FCD9-425C-9021-8EEEEE4FF91A}"/>
    <cellStyle name="Vstup 2 15 2 2 3 5" xfId="35522" xr:uid="{CD3A80EC-F69C-41EB-9EF8-130D3D92937A}"/>
    <cellStyle name="Vstup 2 15 2 2 4" xfId="15658" xr:uid="{9C5AC223-2498-421A-A6F5-92CBB84DDCF3}"/>
    <cellStyle name="Vstup 2 15 2 2 4 2" xfId="40970" xr:uid="{1FEA3562-2EE0-40E1-A120-5F6831F86F02}"/>
    <cellStyle name="Vstup 2 15 2 2 5" xfId="19665" xr:uid="{9933C3BD-E76C-4995-BA0C-AE90226F5CF4}"/>
    <cellStyle name="Vstup 2 15 2 2 6" xfId="29975" xr:uid="{6988D32B-03FA-43CD-9D80-E64C896B5353}"/>
    <cellStyle name="Vstup 2 15 2 2_5.3 Investments associated cy" xfId="7746" xr:uid="{8ACF1FFE-7B55-4FA9-B968-C476CEEB2C75}"/>
    <cellStyle name="Vstup 2 15 2 3" xfId="3213" xr:uid="{5CC81A51-12B8-4D4B-A3A5-6EDDC152B863}"/>
    <cellStyle name="Vstup 2 15 2 3 2" xfId="6418" xr:uid="{D5BBB700-2B6D-4075-AF71-922019DD8C44}"/>
    <cellStyle name="Vstup 2 15 2 3 2 2" xfId="14208" xr:uid="{A889DCC4-F03D-45A0-88DD-A9B4D9C496A6}"/>
    <cellStyle name="Vstup 2 15 2 3 2 2 2" xfId="22628" xr:uid="{D9014760-F1CB-420E-A959-A04339468B76}"/>
    <cellStyle name="Vstup 2 15 2 3 2 2 2 2" xfId="50261" xr:uid="{F597EEF5-1201-4C08-A2B6-264BF127741B}"/>
    <cellStyle name="Vstup 2 15 2 3 2 2 3" xfId="25485" xr:uid="{676B43B0-1F9D-473A-9D88-AA97409D3D4E}"/>
    <cellStyle name="Vstup 2 15 2 3 2 2 4" xfId="28082" xr:uid="{BE5F6FDE-CD1E-4C38-89AF-371AB8FF6DC2}"/>
    <cellStyle name="Vstup 2 15 2 3 2 2 5" xfId="39064" xr:uid="{C44F9783-3741-42FC-8178-D785863A459A}"/>
    <cellStyle name="Vstup 2 15 2 3 2 3" xfId="18040" xr:uid="{F90BDCF2-20A8-4790-B474-158B8E48AA17}"/>
    <cellStyle name="Vstup 2 15 2 3 2 3 2" xfId="44592" xr:uid="{8B08C4CE-4BF6-487B-8582-1A01DF0AD1B4}"/>
    <cellStyle name="Vstup 2 15 2 3 2 4" xfId="18145" xr:uid="{9455B70F-B132-4926-9F20-2CFDAF565100}"/>
    <cellStyle name="Vstup 2 15 2 3 2 5" xfId="24719" xr:uid="{6017950E-0C80-4D22-A4C9-5F188D14BDF6}"/>
    <cellStyle name="Vstup 2 15 2 3 2 6" xfId="33509" xr:uid="{3543F061-EB9A-4031-B635-A0C8EBE4353C}"/>
    <cellStyle name="Vstup 2 15 2 3 3" xfId="11174" xr:uid="{9357E497-460F-43FD-BE1E-EA0E217CC9D2}"/>
    <cellStyle name="Vstup 2 15 2 3 3 2" xfId="20716" xr:uid="{62958389-03A6-4422-9EEC-3EE5E8D47878}"/>
    <cellStyle name="Vstup 2 15 2 3 3 2 2" xfId="47228" xr:uid="{5417D3D9-9316-4DE5-AE5E-8AAA600A466C}"/>
    <cellStyle name="Vstup 2 15 2 3 3 3" xfId="24002" xr:uid="{240188DC-ACE7-40E2-AA43-30C6743F71B8}"/>
    <cellStyle name="Vstup 2 15 2 3 3 4" xfId="26776" xr:uid="{B6ECBD9B-7600-4A85-BC95-F14D8DDF29C8}"/>
    <cellStyle name="Vstup 2 15 2 3 3 5" xfId="36119" xr:uid="{F58A730F-BAF4-4923-BDC5-9B749057443F}"/>
    <cellStyle name="Vstup 2 15 2 3 4" xfId="16101" xr:uid="{9255EBE6-AACF-4653-BF3F-1C165C326B65}"/>
    <cellStyle name="Vstup 2 15 2 3 4 2" xfId="41567" xr:uid="{55492F25-FB10-4D55-BF3B-CA81AA2B3C67}"/>
    <cellStyle name="Vstup 2 15 2 3 5" xfId="15142" xr:uid="{7000693E-26A6-4F2A-8B1E-1D20A0D0BF6C}"/>
    <cellStyle name="Vstup 2 15 2 3 6" xfId="30572" xr:uid="{D3A2EC47-96B0-4D04-B87A-AC95F8A98AB5}"/>
    <cellStyle name="Vstup 2 15 2 3_5.3 Investments associated cy" xfId="7747" xr:uid="{4DD2AFB1-DA38-4784-9B67-FB796D90741B}"/>
    <cellStyle name="Vstup 2 15 2 4" xfId="3812" xr:uid="{2ED0AACB-015B-4427-A26E-70FAB41F0F58}"/>
    <cellStyle name="Vstup 2 15 2 4 2" xfId="11736" xr:uid="{DCA7C958-1B63-4FF0-A6FD-4493CEA08C41}"/>
    <cellStyle name="Vstup 2 15 2 4 2 2" xfId="21162" xr:uid="{F8A2FCF9-7B2C-4FF1-A064-6F4FBE25C7E0}"/>
    <cellStyle name="Vstup 2 15 2 4 2 2 2" xfId="47789" xr:uid="{340E1D5A-DD90-4FAA-9579-C336032CD9EB}"/>
    <cellStyle name="Vstup 2 15 2 4 2 3" xfId="24393" xr:uid="{B4E03BB2-546F-420C-9537-56E1654689D7}"/>
    <cellStyle name="Vstup 2 15 2 4 2 4" xfId="27151" xr:uid="{2D726D4F-19B6-4965-B0CD-4FD0616CCB47}"/>
    <cellStyle name="Vstup 2 15 2 4 2 5" xfId="36669" xr:uid="{7531E68B-4DD2-4C9D-BE99-9D1307BE425A}"/>
    <cellStyle name="Vstup 2 15 2 4 3" xfId="16548" xr:uid="{F19C6C0E-8F6E-408F-B28A-A7014AB66C33}"/>
    <cellStyle name="Vstup 2 15 2 4 3 2" xfId="42124" xr:uid="{1AD4E7F2-824E-4B1D-9560-B5E8C6920B37}"/>
    <cellStyle name="Vstup 2 15 2 4 4" xfId="16704" xr:uid="{EAAE5037-E5F8-458B-A0E6-7E92C5A6AE69}"/>
    <cellStyle name="Vstup 2 15 2 4 5" xfId="31118" xr:uid="{64AD1466-7C41-49F5-A133-2974A5FD43D2}"/>
    <cellStyle name="Vstup 2 15 2 5" xfId="9259" xr:uid="{382CD5D5-75D2-4A58-B889-B8DE2F8EE1DE}"/>
    <cellStyle name="Vstup 2 15 2 5 2" xfId="19485" xr:uid="{25ADD0F0-90D4-4A2F-B0A2-A35651788B76}"/>
    <cellStyle name="Vstup 2 15 2 5 2 2" xfId="45317" xr:uid="{9BABC45D-747B-4DE7-95A0-33BDAEEC5587}"/>
    <cellStyle name="Vstup 2 15 2 5 3" xfId="23053" xr:uid="{315B3B90-3DA0-43DA-9D55-B9BDACB9C2E9}"/>
    <cellStyle name="Vstup 2 15 2 5 4" xfId="25933" xr:uid="{0526712A-001C-49F1-83B7-7FEEE2E30337}"/>
    <cellStyle name="Vstup 2 15 2 5 5" xfId="34224" xr:uid="{313BEFCD-D057-42C6-AE8F-612FC3000A84}"/>
    <cellStyle name="Vstup 2 15 2 6" xfId="14731" xr:uid="{F59DDECC-159B-4276-A2AC-589AE1E2DFF0}"/>
    <cellStyle name="Vstup 2 15 2 6 2" xfId="39657" xr:uid="{15633F06-9AB7-448C-901D-BA9C8C66EA87}"/>
    <cellStyle name="Vstup 2 15 2 7" xfId="18527" xr:uid="{CF6CEE36-D863-47B4-95B1-A0E2A204F11D}"/>
    <cellStyle name="Vstup 2 15 2 8" xfId="28674" xr:uid="{8B59E9AD-53EF-4FA9-9837-74C6BAC3E03D}"/>
    <cellStyle name="Vstup 2 15 2_5.3 Investments associated cy" xfId="7745" xr:uid="{E7219B51-D3BB-4EB3-B4CC-B91B91EF7733}"/>
    <cellStyle name="Vstup 2 15 3" xfId="2343" xr:uid="{5838490B-642A-499F-B3CA-630242E05F0E}"/>
    <cellStyle name="Vstup 2 15 3 2" xfId="5548" xr:uid="{5EEC9EF9-DAC9-4C03-83B4-3674C8FB59A2}"/>
    <cellStyle name="Vstup 2 15 3 2 2" xfId="13338" xr:uid="{6BAB1E72-1C4A-43CB-BEB3-88148F91B5B1}"/>
    <cellStyle name="Vstup 2 15 3 2 2 2" xfId="21959" xr:uid="{BFCDBEC9-FD39-474E-BE50-07F0AB2A93C0}"/>
    <cellStyle name="Vstup 2 15 3 2 2 2 2" xfId="49391" xr:uid="{6BDD039D-A0AE-43A0-8927-77E9D43A5112}"/>
    <cellStyle name="Vstup 2 15 3 2 2 3" xfId="24909" xr:uid="{44A269DE-47E4-4B48-BE8B-94DD44E63C96}"/>
    <cellStyle name="Vstup 2 15 3 2 2 4" xfId="27543" xr:uid="{17BC4EB8-8395-4276-AF03-79D7C80EC7E2}"/>
    <cellStyle name="Vstup 2 15 3 2 2 5" xfId="38194" xr:uid="{4E4788F9-2D7E-4768-B126-13BFEF3EA8D6}"/>
    <cellStyle name="Vstup 2 15 3 2 3" xfId="17384" xr:uid="{2ED13FCC-61ED-4A4E-BA2E-0EB24145BB7B}"/>
    <cellStyle name="Vstup 2 15 3 2 3 2" xfId="43722" xr:uid="{99B051B7-E4EE-4196-A4F5-581524641B61}"/>
    <cellStyle name="Vstup 2 15 3 2 4" xfId="19672" xr:uid="{ADA8AB13-B855-4DCE-BEF4-B9DEF8F0B78F}"/>
    <cellStyle name="Vstup 2 15 3 2 5" xfId="14979" xr:uid="{A37CEB54-B7B7-4F60-9CAC-F13A72E8EEEB}"/>
    <cellStyle name="Vstup 2 15 3 2 6" xfId="32639" xr:uid="{F0DC89BB-B3E6-4AB8-8728-996053BA355B}"/>
    <cellStyle name="Vstup 2 15 3 3" xfId="10305" xr:uid="{023AD6A5-C66F-4105-B400-172753CF37A9}"/>
    <cellStyle name="Vstup 2 15 3 3 2" xfId="20047" xr:uid="{2DDF4967-403E-4B4B-8E9E-1E832EDE8E94}"/>
    <cellStyle name="Vstup 2 15 3 3 2 2" xfId="46359" xr:uid="{FE6A819F-693D-4602-88A9-80E235F55CA4}"/>
    <cellStyle name="Vstup 2 15 3 3 3" xfId="23430" xr:uid="{0E9AF972-7BB4-4FA5-9E43-DB7349F4A11A}"/>
    <cellStyle name="Vstup 2 15 3 3 4" xfId="26238" xr:uid="{469E6E47-C394-4F36-8F83-4BB9FCC0C623}"/>
    <cellStyle name="Vstup 2 15 3 3 5" xfId="35250" xr:uid="{CBAB916B-C34E-4D74-AECD-1CCC073C6459}"/>
    <cellStyle name="Vstup 2 15 3 4" xfId="15445" xr:uid="{96CEC472-6367-43E4-A947-9CF14B398999}"/>
    <cellStyle name="Vstup 2 15 3 4 2" xfId="40698" xr:uid="{AA3F8548-FBB5-4209-8731-BEDD99BE0EC2}"/>
    <cellStyle name="Vstup 2 15 3 5" xfId="19598" xr:uid="{4439A2CC-7C7F-4B33-A0AB-0CA2A9094CA0}"/>
    <cellStyle name="Vstup 2 15 3 6" xfId="29703" xr:uid="{EE39FB63-9601-41A5-958D-24E11BE0D844}"/>
    <cellStyle name="Vstup 2 15 3_5.3 Investments associated cy" xfId="7748" xr:uid="{DB9F53DD-0520-4F54-8BB6-038BA8E14475}"/>
    <cellStyle name="Vstup 2 15 4" xfId="3006" xr:uid="{6579E66B-A842-4363-B318-503BDA2AB4C3}"/>
    <cellStyle name="Vstup 2 15 4 2" xfId="6211" xr:uid="{4787D535-F31F-4977-85EC-3E71BFFF02E7}"/>
    <cellStyle name="Vstup 2 15 4 2 2" xfId="14001" xr:uid="{5F484925-E5BE-4DDE-A9F9-81FBB134F101}"/>
    <cellStyle name="Vstup 2 15 4 2 2 2" xfId="22421" xr:uid="{997D7DB3-D6DE-48F1-B3F0-6E8FB2D8FFF8}"/>
    <cellStyle name="Vstup 2 15 4 2 2 2 2" xfId="50054" xr:uid="{832A3471-AA04-4ABF-834D-21457E258583}"/>
    <cellStyle name="Vstup 2 15 4 2 2 3" xfId="25278" xr:uid="{4E43B9CF-4EB1-48EB-A74F-41BBAA660B12}"/>
    <cellStyle name="Vstup 2 15 4 2 2 4" xfId="27875" xr:uid="{75102B60-DF1C-4750-BA89-C8C2A6D6EAC8}"/>
    <cellStyle name="Vstup 2 15 4 2 2 5" xfId="38857" xr:uid="{604DF543-E107-494E-A947-D49FE323C14C}"/>
    <cellStyle name="Vstup 2 15 4 2 3" xfId="17833" xr:uid="{85448B80-8916-4D0D-8F2E-3BC6BA5F66EE}"/>
    <cellStyle name="Vstup 2 15 4 2 3 2" xfId="44385" xr:uid="{FF781632-9A90-4FF8-9604-EE7935089EA1}"/>
    <cellStyle name="Vstup 2 15 4 2 4" xfId="20139" xr:uid="{060D563C-1AC1-4D7B-B43B-EC127EF183C1}"/>
    <cellStyle name="Vstup 2 15 4 2 5" xfId="15209" xr:uid="{9F6FF650-1074-4A85-91DA-B123E31FEFC8}"/>
    <cellStyle name="Vstup 2 15 4 2 6" xfId="33302" xr:uid="{FFF7C62A-5A1C-4BEC-B4E6-7F588A4FA457}"/>
    <cellStyle name="Vstup 2 15 4 3" xfId="10967" xr:uid="{1F125E61-3BFD-4480-994D-E6291BD58BDE}"/>
    <cellStyle name="Vstup 2 15 4 3 2" xfId="20509" xr:uid="{C3CA2E51-2251-4A0A-A043-2D3EF8B6781F}"/>
    <cellStyle name="Vstup 2 15 4 3 2 2" xfId="47021" xr:uid="{03C7763C-C567-4527-8E67-93A4B4B3639F}"/>
    <cellStyle name="Vstup 2 15 4 3 3" xfId="23795" xr:uid="{A372DD11-1388-4BD6-B8B7-9F6D84421013}"/>
    <cellStyle name="Vstup 2 15 4 3 4" xfId="26569" xr:uid="{7C09DF35-7BA5-4AF4-9765-9033B750DFE5}"/>
    <cellStyle name="Vstup 2 15 4 3 5" xfId="35912" xr:uid="{8E5EA2AD-EA7A-42E2-B4AD-3976147B2AFC}"/>
    <cellStyle name="Vstup 2 15 4 4" xfId="15894" xr:uid="{0C9DEBAD-3F41-49C5-A21A-4B414C7B9DA9}"/>
    <cellStyle name="Vstup 2 15 4 4 2" xfId="41360" xr:uid="{032CC351-35EA-481E-9FA1-A37BB3F92715}"/>
    <cellStyle name="Vstup 2 15 4 5" xfId="19759" xr:uid="{9D49DFDD-C611-4398-9B14-B2CA76E2E926}"/>
    <cellStyle name="Vstup 2 15 4 6" xfId="30365" xr:uid="{E50D846B-4936-4AAF-AEBF-D63B8EDDE697}"/>
    <cellStyle name="Vstup 2 15 4_5.3 Investments associated cy" xfId="7749" xr:uid="{C3035593-0996-45BA-AFE4-A345F05504A4}"/>
    <cellStyle name="Vstup 2 15 5" xfId="3537" xr:uid="{2287C64C-D6B6-445A-B3D0-5CC506F2D0B4}"/>
    <cellStyle name="Vstup 2 15 5 2" xfId="11466" xr:uid="{B5C237D0-0A4F-48D7-B642-4875BF06EB4D}"/>
    <cellStyle name="Vstup 2 15 5 2 2" xfId="20944" xr:uid="{C052C816-4BA9-4971-B104-1E08EC8CE3D0}"/>
    <cellStyle name="Vstup 2 15 5 2 2 2" xfId="47519" xr:uid="{7F2FCC6B-FE89-4661-8B9B-750683286A05}"/>
    <cellStyle name="Vstup 2 15 5 2 3" xfId="24210" xr:uid="{06D702FC-926E-4C31-ACE6-3BEE4DEEDBA7}"/>
    <cellStyle name="Vstup 2 15 5 2 4" xfId="26977" xr:uid="{EACD28D3-5988-44C8-BFEF-3F3BC9151DD0}"/>
    <cellStyle name="Vstup 2 15 5 2 5" xfId="36400" xr:uid="{D491B812-6EF7-488F-A04F-0723E52B9F15}"/>
    <cellStyle name="Vstup 2 15 5 3" xfId="16329" xr:uid="{DC98DA5D-460B-4B96-A937-E143F034892A}"/>
    <cellStyle name="Vstup 2 15 5 3 2" xfId="41855" xr:uid="{1A6FD1D3-3F55-426A-BBBE-0E190381C4C9}"/>
    <cellStyle name="Vstup 2 15 5 4" xfId="16950" xr:uid="{E0D3A54B-87AB-4209-B1B0-C995CB22E616}"/>
    <cellStyle name="Vstup 2 15 5 5" xfId="30850" xr:uid="{1A99EA0A-7B2C-4823-9970-266F8AFCFCD8}"/>
    <cellStyle name="Vstup 2 15 6" xfId="8958" xr:uid="{FCE46B1D-BE69-4D81-88F8-EF62B3658936}"/>
    <cellStyle name="Vstup 2 15 6 2" xfId="19239" xr:uid="{9EF09A03-65BC-4DFB-B5B6-56061297FB51}"/>
    <cellStyle name="Vstup 2 15 6 2 2" xfId="45016" xr:uid="{5109EFBF-849C-4E70-B9B7-5EDAF73FCCBA}"/>
    <cellStyle name="Vstup 2 15 6 3" xfId="22834" xr:uid="{313A8D4E-DF2E-43D5-B2AC-FA9F23DB3272}"/>
    <cellStyle name="Vstup 2 15 6 4" xfId="25726" xr:uid="{0F5CEA59-CB0A-4576-A286-DAEB844E4F40}"/>
    <cellStyle name="Vstup 2 15 6 5" xfId="33923" xr:uid="{51CEB169-0DDE-418C-ADDE-D41EA560368E}"/>
    <cellStyle name="Vstup 2 15 7" xfId="14484" xr:uid="{D38C4A9F-6A08-4C50-960B-26C7F535B8DC}"/>
    <cellStyle name="Vstup 2 15 7 2" xfId="39356" xr:uid="{BAD0F234-B295-411E-8040-4455AFAF567C}"/>
    <cellStyle name="Vstup 2 15 8" xfId="18742" xr:uid="{95872260-4436-4F9F-9AFC-ADB7DB3D6B97}"/>
    <cellStyle name="Vstup 2 15 9" xfId="28373" xr:uid="{C7BD6FD6-5039-4964-B3FF-9454FE98DD7D}"/>
    <cellStyle name="Vstup 2 15_3.10 Impairments" xfId="1510" xr:uid="{C430E0E0-3329-4FF5-8542-32FE7F2C5819}"/>
    <cellStyle name="Vstup 2 16" xfId="360" xr:uid="{03B8B1D2-B333-47C6-BD0F-88F7BC6DB9B6}"/>
    <cellStyle name="Vstup 2 16 2" xfId="664" xr:uid="{38498624-A138-4716-B47C-7C221B23A721}"/>
    <cellStyle name="Vstup 2 16 2 2" xfId="2647" xr:uid="{33DF4494-E7CE-49D3-90F0-F77055BC0498}"/>
    <cellStyle name="Vstup 2 16 2 2 2" xfId="5852" xr:uid="{5E9B5358-F4A3-450D-8268-DB4B1414CF44}"/>
    <cellStyle name="Vstup 2 16 2 2 2 2" xfId="13642" xr:uid="{697FB15E-616F-42E3-9C6C-CB47AB1122AC}"/>
    <cellStyle name="Vstup 2 16 2 2 2 2 2" xfId="22210" xr:uid="{28257A83-2E47-42C9-8BB6-604CBB5ED547}"/>
    <cellStyle name="Vstup 2 16 2 2 2 2 2 2" xfId="49695" xr:uid="{9F28E607-86F0-4F68-BE7A-ABDF6FE03F89}"/>
    <cellStyle name="Vstup 2 16 2 2 2 2 3" xfId="25128" xr:uid="{58552E8C-527B-4988-ABCF-3FAA6F31876B}"/>
    <cellStyle name="Vstup 2 16 2 2 2 2 4" xfId="27753" xr:uid="{65686550-BF45-4115-B70E-651B279F94CE}"/>
    <cellStyle name="Vstup 2 16 2 2 2 2 5" xfId="38498" xr:uid="{8AA5C000-503B-4097-B7F1-799084C02A57}"/>
    <cellStyle name="Vstup 2 16 2 2 2 3" xfId="17633" xr:uid="{0A3F1296-EBF7-4777-A276-B83486BA87BD}"/>
    <cellStyle name="Vstup 2 16 2 2 2 3 2" xfId="44026" xr:uid="{E9E2CF52-32DF-4DCD-9197-D88E2634DD74}"/>
    <cellStyle name="Vstup 2 16 2 2 2 4" xfId="20384" xr:uid="{BD85249D-2FC7-41A1-B584-E0A4C30580A7}"/>
    <cellStyle name="Vstup 2 16 2 2 2 5" xfId="16696" xr:uid="{51690862-BEBC-45B0-984F-C2040EA61574}"/>
    <cellStyle name="Vstup 2 16 2 2 2 6" xfId="32943" xr:uid="{2EED7949-70AD-454B-80C8-B51670311D33}"/>
    <cellStyle name="Vstup 2 16 2 2 3" xfId="10609" xr:uid="{FF732425-076E-4172-BFD6-6D642735FDCF}"/>
    <cellStyle name="Vstup 2 16 2 2 3 2" xfId="20295" xr:uid="{D983387B-BF54-42AC-9F2E-DEB70F881B39}"/>
    <cellStyle name="Vstup 2 16 2 2 3 2 2" xfId="46663" xr:uid="{3611A518-B075-4972-B14F-7891A430DF5C}"/>
    <cellStyle name="Vstup 2 16 2 2 3 3" xfId="23650" xr:uid="{539C3128-8FEF-42AB-A3D5-0D589D554529}"/>
    <cellStyle name="Vstup 2 16 2 2 3 4" xfId="26448" xr:uid="{CD2C9541-F10F-4DBF-9E46-F8D452DEDB07}"/>
    <cellStyle name="Vstup 2 16 2 2 3 5" xfId="35554" xr:uid="{AA6E8EDD-7523-45F6-9471-4DA443254FD9}"/>
    <cellStyle name="Vstup 2 16 2 2 4" xfId="15690" xr:uid="{A5A6C837-A71E-4439-A441-90E5EB76B45D}"/>
    <cellStyle name="Vstup 2 16 2 2 4 2" xfId="41002" xr:uid="{263CE23C-9BB6-4896-A71E-E206425CA2B9}"/>
    <cellStyle name="Vstup 2 16 2 2 5" xfId="18371" xr:uid="{F8EC0B23-3BAD-4C90-9C1C-164786E6CAF4}"/>
    <cellStyle name="Vstup 2 16 2 2 6" xfId="30007" xr:uid="{863CFF11-DDFD-4E5D-96BB-50F1F20C8BC0}"/>
    <cellStyle name="Vstup 2 16 2 2_5.3 Investments associated cy" xfId="7751" xr:uid="{87E15110-247A-4519-917C-8C1ECB01B803}"/>
    <cellStyle name="Vstup 2 16 2 3" xfId="3249" xr:uid="{9B71C0D3-DBA2-415F-9E9E-79653104705A}"/>
    <cellStyle name="Vstup 2 16 2 3 2" xfId="6454" xr:uid="{78DB66E0-58C5-4CB7-83AD-7FD26915DB0B}"/>
    <cellStyle name="Vstup 2 16 2 3 2 2" xfId="14244" xr:uid="{951C1E35-5104-415F-ACB4-237F855D0DA9}"/>
    <cellStyle name="Vstup 2 16 2 3 2 2 2" xfId="22664" xr:uid="{19E47998-BE5D-42E0-90A2-FA435DE2E395}"/>
    <cellStyle name="Vstup 2 16 2 3 2 2 2 2" xfId="50297" xr:uid="{B0931385-DE4F-44EB-98C9-4567D057F144}"/>
    <cellStyle name="Vstup 2 16 2 3 2 2 3" xfId="25521" xr:uid="{A949D9ED-C3FA-4D7D-AF00-14B53A12FBBD}"/>
    <cellStyle name="Vstup 2 16 2 3 2 2 4" xfId="28118" xr:uid="{497347D5-83C6-4F69-AF92-7E095F0D9536}"/>
    <cellStyle name="Vstup 2 16 2 3 2 2 5" xfId="39100" xr:uid="{F2557F30-2FA6-4AAC-A3D1-C55B4F94D9B0}"/>
    <cellStyle name="Vstup 2 16 2 3 2 3" xfId="18076" xr:uid="{B75CFF15-1B77-4E4E-97C6-895707806FC7}"/>
    <cellStyle name="Vstup 2 16 2 3 2 3 2" xfId="44628" xr:uid="{42FE18DD-1EF7-4E94-AD12-DD82D86C7A3A}"/>
    <cellStyle name="Vstup 2 16 2 3 2 4" xfId="19702" xr:uid="{11E809F5-33E2-4278-83EE-51F58A423D62}"/>
    <cellStyle name="Vstup 2 16 2 3 2 5" xfId="19736" xr:uid="{56FDBF08-5D93-41F9-AD27-4197BA555B1F}"/>
    <cellStyle name="Vstup 2 16 2 3 2 6" xfId="33545" xr:uid="{8019BC3D-414F-4D54-93DA-F923BA93BB40}"/>
    <cellStyle name="Vstup 2 16 2 3 3" xfId="11210" xr:uid="{ECE8185F-EA63-4D06-87B8-FCB2FDE87731}"/>
    <cellStyle name="Vstup 2 16 2 3 3 2" xfId="20752" xr:uid="{8DEECF14-2FE3-4CD1-A1FB-FB4FBF63722B}"/>
    <cellStyle name="Vstup 2 16 2 3 3 2 2" xfId="47264" xr:uid="{43000A3E-CA3E-4F05-821C-0110D7F01556}"/>
    <cellStyle name="Vstup 2 16 2 3 3 3" xfId="24038" xr:uid="{1C9F87D4-FD48-405C-8637-97F1C3D40D63}"/>
    <cellStyle name="Vstup 2 16 2 3 3 4" xfId="26812" xr:uid="{6A8BBBDE-797B-4DE9-A0E3-A078076ABA70}"/>
    <cellStyle name="Vstup 2 16 2 3 3 5" xfId="36155" xr:uid="{CFA74431-231F-4F02-A643-C01ED826D89B}"/>
    <cellStyle name="Vstup 2 16 2 3 4" xfId="16137" xr:uid="{43053B06-65FC-4DD4-85C2-AB5AE6D4912D}"/>
    <cellStyle name="Vstup 2 16 2 3 4 2" xfId="41603" xr:uid="{211081D4-E20E-49DE-BDAB-B0BAC3B85B3C}"/>
    <cellStyle name="Vstup 2 16 2 3 5" xfId="18325" xr:uid="{6959B69B-0727-4002-AFAA-CDB080728470}"/>
    <cellStyle name="Vstup 2 16 2 3 6" xfId="30608" xr:uid="{80CED374-C1EF-4F61-A0F3-967DE5970102}"/>
    <cellStyle name="Vstup 2 16 2 3_5.3 Investments associated cy" xfId="7752" xr:uid="{B1A449DD-5EC8-449D-A0D7-28A4429C5B5D}"/>
    <cellStyle name="Vstup 2 16 2 4" xfId="3843" xr:uid="{4B45D889-42C7-4B42-95A3-FA7864674FB6}"/>
    <cellStyle name="Vstup 2 16 2 4 2" xfId="11767" xr:uid="{6D1096F1-B3D4-4BF7-950E-8D7833FAB373}"/>
    <cellStyle name="Vstup 2 16 2 4 2 2" xfId="21193" xr:uid="{A77893F0-5790-4719-997C-8F59DE838156}"/>
    <cellStyle name="Vstup 2 16 2 4 2 2 2" xfId="47820" xr:uid="{CC1994AE-9CA9-41A8-A6BE-F5642A7146D0}"/>
    <cellStyle name="Vstup 2 16 2 4 2 3" xfId="24424" xr:uid="{CB0DA1A7-C924-4E1D-9047-1D28E292B399}"/>
    <cellStyle name="Vstup 2 16 2 4 2 4" xfId="27182" xr:uid="{A371C7B4-FA34-452F-ADBA-ECA5E673C80A}"/>
    <cellStyle name="Vstup 2 16 2 4 2 5" xfId="36700" xr:uid="{F45E74A8-F2AD-4874-8866-7875DE2D7027}"/>
    <cellStyle name="Vstup 2 16 2 4 3" xfId="16579" xr:uid="{E79EE74E-E762-41F2-B30C-C0ACE92C23F4}"/>
    <cellStyle name="Vstup 2 16 2 4 3 2" xfId="42155" xr:uid="{E88F10F2-FA95-4880-8C4B-E414D83E7659}"/>
    <cellStyle name="Vstup 2 16 2 4 4" xfId="21536" xr:uid="{68348EC6-C728-4B5C-8556-A09E66C59925}"/>
    <cellStyle name="Vstup 2 16 2 4 5" xfId="31149" xr:uid="{F56409FF-AC46-4434-808C-2C18649F5979}"/>
    <cellStyle name="Vstup 2 16 2 5" xfId="9295" xr:uid="{E03D0AF1-D7EC-4246-A5E4-841E720600BC}"/>
    <cellStyle name="Vstup 2 16 2 5 2" xfId="19521" xr:uid="{CA86FD20-E3F4-4751-8EEA-6AE6E362BB9A}"/>
    <cellStyle name="Vstup 2 16 2 5 2 2" xfId="45353" xr:uid="{7DD401C5-0858-48ED-95F4-67DA2551D36A}"/>
    <cellStyle name="Vstup 2 16 2 5 3" xfId="23089" xr:uid="{35FE6EEE-A52F-4D1F-9AEE-E5C3EC6206E9}"/>
    <cellStyle name="Vstup 2 16 2 5 4" xfId="25969" xr:uid="{245D70C0-7768-435D-9EEE-CC0289AD24B4}"/>
    <cellStyle name="Vstup 2 16 2 5 5" xfId="34260" xr:uid="{28A42A82-565C-4F81-8F93-921EB662DA6E}"/>
    <cellStyle name="Vstup 2 16 2 6" xfId="14767" xr:uid="{9EE9B2CC-7988-4D47-ADF2-2F431EDE018A}"/>
    <cellStyle name="Vstup 2 16 2 6 2" xfId="39693" xr:uid="{BF2A1AE8-9E4F-4FE0-A0AB-2ACE2A4CE1B9}"/>
    <cellStyle name="Vstup 2 16 2 7" xfId="18489" xr:uid="{7E46D1A6-DF1E-4C4B-B0E4-DA653BD20914}"/>
    <cellStyle name="Vstup 2 16 2 8" xfId="28710" xr:uid="{E3310305-745C-4C79-A85F-D1CBBF6233F5}"/>
    <cellStyle name="Vstup 2 16 2_5.3 Investments associated cy" xfId="7750" xr:uid="{F70C4EC2-C798-4F98-9AFE-645199FE4036}"/>
    <cellStyle name="Vstup 2 16 3" xfId="2374" xr:uid="{1BAAD51C-23A3-42AD-9BD3-50077BE24A20}"/>
    <cellStyle name="Vstup 2 16 3 2" xfId="5579" xr:uid="{D10493FD-E035-4A0A-B236-A525B6A8A646}"/>
    <cellStyle name="Vstup 2 16 3 2 2" xfId="13369" xr:uid="{D8CE45AD-BC38-4E6E-A971-786000E2073C}"/>
    <cellStyle name="Vstup 2 16 3 2 2 2" xfId="21990" xr:uid="{706B326F-E713-4A40-AACA-05D35882D3CD}"/>
    <cellStyle name="Vstup 2 16 3 2 2 2 2" xfId="49422" xr:uid="{11173AC0-C1E2-47E5-A774-2962149EC0C3}"/>
    <cellStyle name="Vstup 2 16 3 2 2 3" xfId="24940" xr:uid="{18685254-4911-46F5-BB85-A5FBAB2F1FB0}"/>
    <cellStyle name="Vstup 2 16 3 2 2 4" xfId="27574" xr:uid="{5DF6145C-D175-4BB2-A0C3-FC697FD3E8EB}"/>
    <cellStyle name="Vstup 2 16 3 2 2 5" xfId="38225" xr:uid="{B92905B4-64A6-4F8B-BDA3-F3B1D59A1131}"/>
    <cellStyle name="Vstup 2 16 3 2 3" xfId="17415" xr:uid="{5359ADF5-081B-4902-AD97-8242B77E8D29}"/>
    <cellStyle name="Vstup 2 16 3 2 3 2" xfId="43753" xr:uid="{2F26DECD-E71A-492C-B16E-58168C701713}"/>
    <cellStyle name="Vstup 2 16 3 2 4" xfId="15563" xr:uid="{C0D1BE61-31D5-4CD9-97D2-BD6AAEEA153E}"/>
    <cellStyle name="Vstup 2 16 3 2 5" xfId="23222" xr:uid="{E925C07B-60B1-45D3-A26C-5E7175967DA8}"/>
    <cellStyle name="Vstup 2 16 3 2 6" xfId="32670" xr:uid="{E1EE134C-5557-4D1F-9389-2853BFCC31EC}"/>
    <cellStyle name="Vstup 2 16 3 3" xfId="10336" xr:uid="{40C3CC80-F79A-4358-B697-B180DAC22229}"/>
    <cellStyle name="Vstup 2 16 3 3 2" xfId="20078" xr:uid="{D2FE65EC-EA2F-47DC-A81F-A26699A2953D}"/>
    <cellStyle name="Vstup 2 16 3 3 2 2" xfId="46390" xr:uid="{D0A3C38D-E73A-44B5-8D33-132A06862F1F}"/>
    <cellStyle name="Vstup 2 16 3 3 3" xfId="23461" xr:uid="{9A6EB057-487E-44B5-A0FB-23BC892E79EC}"/>
    <cellStyle name="Vstup 2 16 3 3 4" xfId="26269" xr:uid="{12C82360-CB5A-4AA3-9A33-4F436D79A2DA}"/>
    <cellStyle name="Vstup 2 16 3 3 5" xfId="35281" xr:uid="{399A4AC8-5A98-485A-AC14-976809D63441}"/>
    <cellStyle name="Vstup 2 16 3 4" xfId="15476" xr:uid="{32ACFE23-1A02-474D-BAD8-6A7D562EF478}"/>
    <cellStyle name="Vstup 2 16 3 4 2" xfId="40729" xr:uid="{ED6C5719-2DAE-4D19-90AA-E9C866A6C17A}"/>
    <cellStyle name="Vstup 2 16 3 5" xfId="15148" xr:uid="{3415B566-2C15-4CF4-96FB-D5455FDB9460}"/>
    <cellStyle name="Vstup 2 16 3 6" xfId="29734" xr:uid="{D6AEDFF3-32BE-461E-BF3B-513996889A69}"/>
    <cellStyle name="Vstup 2 16 3_5.3 Investments associated cy" xfId="7753" xr:uid="{740F0FD7-8253-4544-8FC8-B3AE169F1FB1}"/>
    <cellStyle name="Vstup 2 16 4" xfId="3042" xr:uid="{69AEF697-3994-46FC-A899-EEE836470381}"/>
    <cellStyle name="Vstup 2 16 4 2" xfId="6247" xr:uid="{8C7F9F4A-FE20-40FF-9DF6-3FD1EB87D136}"/>
    <cellStyle name="Vstup 2 16 4 2 2" xfId="14037" xr:uid="{B88ACEE3-9B9F-4FF7-A8C9-88495C38F347}"/>
    <cellStyle name="Vstup 2 16 4 2 2 2" xfId="22457" xr:uid="{DB680D3A-86F5-4857-8DB3-064491EF24DA}"/>
    <cellStyle name="Vstup 2 16 4 2 2 2 2" xfId="50090" xr:uid="{A5CED8F1-A191-4D27-BE56-D00FD9797A51}"/>
    <cellStyle name="Vstup 2 16 4 2 2 3" xfId="25314" xr:uid="{13ED0F39-1D7A-42F4-B184-F4074137E7EE}"/>
    <cellStyle name="Vstup 2 16 4 2 2 4" xfId="27911" xr:uid="{C728265D-0965-4F64-8216-46B9B92CDE86}"/>
    <cellStyle name="Vstup 2 16 4 2 2 5" xfId="38893" xr:uid="{D394E3CD-015D-45B3-8DEA-978A5FA1A5DD}"/>
    <cellStyle name="Vstup 2 16 4 2 3" xfId="17869" xr:uid="{C38BA733-0018-4FA6-A3B7-5AADD562428B}"/>
    <cellStyle name="Vstup 2 16 4 2 3 2" xfId="44421" xr:uid="{C2A18CC4-9B21-431A-86D6-69F9932B1179}"/>
    <cellStyle name="Vstup 2 16 4 2 4" xfId="17454" xr:uid="{F9A9B84C-7E63-4D78-A685-B7983C9F582C}"/>
    <cellStyle name="Vstup 2 16 4 2 5" xfId="18131" xr:uid="{DAC4C815-81F4-49C5-A8D0-E0DA5657F79F}"/>
    <cellStyle name="Vstup 2 16 4 2 6" xfId="33338" xr:uid="{8CA6F648-E4F4-4E9D-8822-D3947B2556E6}"/>
    <cellStyle name="Vstup 2 16 4 3" xfId="11003" xr:uid="{A3D2A471-8B17-407A-88B8-0818CCDE0D97}"/>
    <cellStyle name="Vstup 2 16 4 3 2" xfId="20545" xr:uid="{1105B8AB-5C50-4F81-8B2E-7075E4410133}"/>
    <cellStyle name="Vstup 2 16 4 3 2 2" xfId="47057" xr:uid="{FC46B672-CB95-4CED-AF8C-30B168B518A3}"/>
    <cellStyle name="Vstup 2 16 4 3 3" xfId="23831" xr:uid="{95E688F0-00B3-4996-BC66-123AD362F6B3}"/>
    <cellStyle name="Vstup 2 16 4 3 4" xfId="26605" xr:uid="{68A61CE5-442D-48B1-8BB0-43C24011A508}"/>
    <cellStyle name="Vstup 2 16 4 3 5" xfId="35948" xr:uid="{E2050AB4-270E-481F-8A62-B3FD6C6010E6}"/>
    <cellStyle name="Vstup 2 16 4 4" xfId="15930" xr:uid="{4E4F1BB8-3F92-46EE-A5F3-9A409CC5D9DE}"/>
    <cellStyle name="Vstup 2 16 4 4 2" xfId="41396" xr:uid="{9E935F6C-DD9D-4125-B74F-7BFDAE158BB3}"/>
    <cellStyle name="Vstup 2 16 4 5" xfId="21599" xr:uid="{C35C6BC9-063A-461E-95E6-2535508C2A63}"/>
    <cellStyle name="Vstup 2 16 4 6" xfId="30401" xr:uid="{27A29610-7339-447C-8CF9-F169C5A15F0A}"/>
    <cellStyle name="Vstup 2 16 4_5.3 Investments associated cy" xfId="7754" xr:uid="{ED45ABBF-968D-4139-941B-54CEBF882AEF}"/>
    <cellStyle name="Vstup 2 16 5" xfId="3571" xr:uid="{A981EC8D-FC19-4590-8586-96A16898DD57}"/>
    <cellStyle name="Vstup 2 16 5 2" xfId="11498" xr:uid="{CD4EB957-7F3D-4871-86AA-15D5171B75CD}"/>
    <cellStyle name="Vstup 2 16 5 2 2" xfId="20975" xr:uid="{981970F4-8076-43C4-9BDC-3E433C5B7ECE}"/>
    <cellStyle name="Vstup 2 16 5 2 2 2" xfId="47551" xr:uid="{B71158BD-A2FE-4029-8C08-FDFD99FE48BE}"/>
    <cellStyle name="Vstup 2 16 5 2 3" xfId="24242" xr:uid="{25424D22-BB85-46ED-A5CD-CA026EFD67F7}"/>
    <cellStyle name="Vstup 2 16 5 2 4" xfId="27008" xr:uid="{0D1051C2-1B1C-479F-9BEE-C5EE286EFC9A}"/>
    <cellStyle name="Vstup 2 16 5 2 5" xfId="36432" xr:uid="{E25079B9-E5C3-412B-A566-170DFA4379A9}"/>
    <cellStyle name="Vstup 2 16 5 3" xfId="16360" xr:uid="{410C4472-8AC7-45D5-AC38-C401153730B1}"/>
    <cellStyle name="Vstup 2 16 5 3 2" xfId="41886" xr:uid="{47A4100F-BD0B-4208-B9C9-0D81C5498D3E}"/>
    <cellStyle name="Vstup 2 16 5 4" xfId="21317" xr:uid="{BF21328C-8A4F-4F86-BC50-F11E4AF06571}"/>
    <cellStyle name="Vstup 2 16 5 5" xfId="30881" xr:uid="{ED0F49B1-3BF3-4965-ABB7-2D803F6D276B}"/>
    <cellStyle name="Vstup 2 16 6" xfId="8994" xr:uid="{8AC612BF-75AF-42EA-930A-812F2B437D9C}"/>
    <cellStyle name="Vstup 2 16 6 2" xfId="19275" xr:uid="{C6C95F5A-C4AE-4D52-A797-6AD6E310A50A}"/>
    <cellStyle name="Vstup 2 16 6 2 2" xfId="45052" xr:uid="{B80AFE2D-8E82-4345-85EC-B2A4D87F6626}"/>
    <cellStyle name="Vstup 2 16 6 3" xfId="22870" xr:uid="{57701A58-C9A2-4F4A-A77D-501AD5D167AF}"/>
    <cellStyle name="Vstup 2 16 6 4" xfId="25762" xr:uid="{FBCD5B96-9D7D-49CF-A722-894F351CA12D}"/>
    <cellStyle name="Vstup 2 16 6 5" xfId="33959" xr:uid="{C9885AA0-9434-4D86-AEDA-8789FFA175A1}"/>
    <cellStyle name="Vstup 2 16 7" xfId="14520" xr:uid="{CF178038-D77D-43B3-9D9A-1783EFA1E114}"/>
    <cellStyle name="Vstup 2 16 7 2" xfId="39392" xr:uid="{8121C9E2-F2B6-49C2-BC44-BA48017F41DC}"/>
    <cellStyle name="Vstup 2 16 8" xfId="18707" xr:uid="{24F9D685-357B-41EF-B4D2-BEBD8ADC9C1B}"/>
    <cellStyle name="Vstup 2 16 9" xfId="28409" xr:uid="{8D358791-62D3-4336-8314-D4792918868B}"/>
    <cellStyle name="Vstup 2 16_3.10 Impairments" xfId="1511" xr:uid="{9AD37295-8CB0-4E5F-8A8C-E4B0F257CB08}"/>
    <cellStyle name="Vstup 2 17" xfId="358" xr:uid="{20852055-50FB-4C9F-9C6D-ED4AE13C6320}"/>
    <cellStyle name="Vstup 2 17 2" xfId="662" xr:uid="{6216F385-865A-49A1-8CDD-987E7BD7FEF4}"/>
    <cellStyle name="Vstup 2 17 2 2" xfId="2645" xr:uid="{8730169A-8D43-462F-9895-1CA44A680596}"/>
    <cellStyle name="Vstup 2 17 2 2 2" xfId="5850" xr:uid="{7CFFDFC2-5A8F-447E-B64C-0ED39FBA46D0}"/>
    <cellStyle name="Vstup 2 17 2 2 2 2" xfId="13640" xr:uid="{206D8BB8-6067-4E5B-B032-2E02411B1DF6}"/>
    <cellStyle name="Vstup 2 17 2 2 2 2 2" xfId="22208" xr:uid="{9288CB77-A396-43A7-AF21-4925088A30C9}"/>
    <cellStyle name="Vstup 2 17 2 2 2 2 2 2" xfId="49693" xr:uid="{B5B575F6-D1E5-4A27-9B4C-63D3F9D7510E}"/>
    <cellStyle name="Vstup 2 17 2 2 2 2 3" xfId="25126" xr:uid="{B38E86B5-85E0-4857-85E2-DAA9DFB3E974}"/>
    <cellStyle name="Vstup 2 17 2 2 2 2 4" xfId="27751" xr:uid="{FD3A16AF-5584-4ECF-9B96-0B079039351A}"/>
    <cellStyle name="Vstup 2 17 2 2 2 2 5" xfId="38496" xr:uid="{EBD1A482-FC10-4DF0-ACAA-80CF418EF409}"/>
    <cellStyle name="Vstup 2 17 2 2 2 3" xfId="17631" xr:uid="{5B80EFB5-8293-48BB-A3F4-AB01BC924832}"/>
    <cellStyle name="Vstup 2 17 2 2 2 3 2" xfId="44024" xr:uid="{EDB10D96-F54F-4E1A-8422-6EF90C1775E8}"/>
    <cellStyle name="Vstup 2 17 2 2 2 4" xfId="16663" xr:uid="{98BBB90F-F0AF-4C42-9942-881067BDD9F9}"/>
    <cellStyle name="Vstup 2 17 2 2 2 5" xfId="23705" xr:uid="{5EE13336-6977-43B0-BDF7-28992B7B4202}"/>
    <cellStyle name="Vstup 2 17 2 2 2 6" xfId="32941" xr:uid="{FCCEBD67-A164-4BB7-A02B-8545D631FD8A}"/>
    <cellStyle name="Vstup 2 17 2 2 3" xfId="10607" xr:uid="{CB23B2C0-7EE7-497F-8ED2-8C8028FD4D9F}"/>
    <cellStyle name="Vstup 2 17 2 2 3 2" xfId="20293" xr:uid="{2CFB28A9-FA91-48DA-BE6A-1DB0CD8FBFD3}"/>
    <cellStyle name="Vstup 2 17 2 2 3 2 2" xfId="46661" xr:uid="{0590A289-2111-4C7A-A46B-6F6220D9A6FE}"/>
    <cellStyle name="Vstup 2 17 2 2 3 3" xfId="23648" xr:uid="{5E5D1927-E752-4790-A8A3-56D6245063CC}"/>
    <cellStyle name="Vstup 2 17 2 2 3 4" xfId="26446" xr:uid="{5D0807A9-DAE6-4956-9CD2-B84F13AB992F}"/>
    <cellStyle name="Vstup 2 17 2 2 3 5" xfId="35552" xr:uid="{5A374ED3-8449-476C-9070-88ADC62CC954}"/>
    <cellStyle name="Vstup 2 17 2 2 4" xfId="15688" xr:uid="{3914A8A1-88E3-4B97-9E4F-23C88BD8BA39}"/>
    <cellStyle name="Vstup 2 17 2 2 4 2" xfId="41000" xr:uid="{F5C8F79E-428A-4457-97A4-BEEEDACF7390}"/>
    <cellStyle name="Vstup 2 17 2 2 5" xfId="17688" xr:uid="{74299943-1679-4BA9-A45B-68D6B8D41D56}"/>
    <cellStyle name="Vstup 2 17 2 2 6" xfId="30005" xr:uid="{515C9118-77C5-445A-8679-660B7EC50135}"/>
    <cellStyle name="Vstup 2 17 2 2_5.3 Investments associated cy" xfId="7756" xr:uid="{6BC11EC4-77DD-49EC-A693-E5E232ED5108}"/>
    <cellStyle name="Vstup 2 17 2 3" xfId="3247" xr:uid="{C867A442-7426-46A0-83DD-F501A8F333BB}"/>
    <cellStyle name="Vstup 2 17 2 3 2" xfId="6452" xr:uid="{E4E7A568-F26E-44B9-8CEA-C18EB2ADBA7B}"/>
    <cellStyle name="Vstup 2 17 2 3 2 2" xfId="14242" xr:uid="{B6A12AAE-3983-4EBC-B799-9DDC07DCB4F1}"/>
    <cellStyle name="Vstup 2 17 2 3 2 2 2" xfId="22662" xr:uid="{A42307B6-113D-4ED3-AFBE-876684B9EFB6}"/>
    <cellStyle name="Vstup 2 17 2 3 2 2 2 2" xfId="50295" xr:uid="{83926B50-D7B0-430D-ACB1-07AB94516610}"/>
    <cellStyle name="Vstup 2 17 2 3 2 2 3" xfId="25519" xr:uid="{BBF56AFF-C9E0-4195-9729-FEED1D126877}"/>
    <cellStyle name="Vstup 2 17 2 3 2 2 4" xfId="28116" xr:uid="{973436AB-5075-4DFB-865F-A83311CE2CDF}"/>
    <cellStyle name="Vstup 2 17 2 3 2 2 5" xfId="39098" xr:uid="{AB3B6B3E-6A2F-49CB-A2B0-61B3A2891F7F}"/>
    <cellStyle name="Vstup 2 17 2 3 2 3" xfId="18074" xr:uid="{DB6C5F04-50B3-4B31-A092-5C4AFEBB7298}"/>
    <cellStyle name="Vstup 2 17 2 3 2 3 2" xfId="44626" xr:uid="{71DEA83C-90FC-4A25-BF05-7AA4AB2F32EE}"/>
    <cellStyle name="Vstup 2 17 2 3 2 4" xfId="15443" xr:uid="{823422CF-3804-4AE6-86C2-BCE980F7628D}"/>
    <cellStyle name="Vstup 2 17 2 3 2 5" xfId="23192" xr:uid="{BBDA8C7D-BCFA-4D29-A7D2-4C163F57848C}"/>
    <cellStyle name="Vstup 2 17 2 3 2 6" xfId="33543" xr:uid="{FA17FBC3-2FF6-4716-8EB0-AF0202EE7001}"/>
    <cellStyle name="Vstup 2 17 2 3 3" xfId="11208" xr:uid="{9E7A8836-E0A0-421F-A040-4ACADDC77D84}"/>
    <cellStyle name="Vstup 2 17 2 3 3 2" xfId="20750" xr:uid="{2106F79D-B978-48D1-8241-30169BEC1C10}"/>
    <cellStyle name="Vstup 2 17 2 3 3 2 2" xfId="47262" xr:uid="{E423A9D1-087D-468E-AD34-94462535AEAE}"/>
    <cellStyle name="Vstup 2 17 2 3 3 3" xfId="24036" xr:uid="{9EB70444-D535-41A1-B6E8-3544893CCDA6}"/>
    <cellStyle name="Vstup 2 17 2 3 3 4" xfId="26810" xr:uid="{192700F3-474D-4F81-B31A-287A2E7740FF}"/>
    <cellStyle name="Vstup 2 17 2 3 3 5" xfId="36153" xr:uid="{3ED70BDB-8E1F-4C30-AAD9-707D9E2AC71A}"/>
    <cellStyle name="Vstup 2 17 2 3 4" xfId="16135" xr:uid="{EDA2D8A2-1F2E-4AAC-B317-AEE8A9B4EA92}"/>
    <cellStyle name="Vstup 2 17 2 3 4 2" xfId="41601" xr:uid="{01C9B747-2020-4018-8ABA-68A5023F6EFB}"/>
    <cellStyle name="Vstup 2 17 2 3 5" xfId="20843" xr:uid="{6BAAF8E7-D28F-43E3-9E37-041C2773CFC3}"/>
    <cellStyle name="Vstup 2 17 2 3 6" xfId="30606" xr:uid="{1A7D6056-1A28-4A46-9908-3E04A81CFD4D}"/>
    <cellStyle name="Vstup 2 17 2 3_5.3 Investments associated cy" xfId="7757" xr:uid="{6605B36A-FA27-46BD-BBAA-32A342C77E0A}"/>
    <cellStyle name="Vstup 2 17 2 4" xfId="3841" xr:uid="{CDD38DD8-72EE-4FB8-8812-4D97E0539A6D}"/>
    <cellStyle name="Vstup 2 17 2 4 2" xfId="11765" xr:uid="{20931992-11CF-460A-9D50-F12A681498C0}"/>
    <cellStyle name="Vstup 2 17 2 4 2 2" xfId="21191" xr:uid="{16C82896-2D3C-4211-8DA7-404FCBA5F8CD}"/>
    <cellStyle name="Vstup 2 17 2 4 2 2 2" xfId="47818" xr:uid="{D2F682D2-CAC8-432B-AE4C-F3AB9665A4EF}"/>
    <cellStyle name="Vstup 2 17 2 4 2 3" xfId="24422" xr:uid="{CC61FA78-FF55-4BA1-A54A-5B09BF2E12BA}"/>
    <cellStyle name="Vstup 2 17 2 4 2 4" xfId="27180" xr:uid="{3E729CCD-1CB1-428C-A6D1-325DED994E0E}"/>
    <cellStyle name="Vstup 2 17 2 4 2 5" xfId="36698" xr:uid="{E416D777-FF32-483A-BA8D-E0E83C185DAD}"/>
    <cellStyle name="Vstup 2 17 2 4 3" xfId="16577" xr:uid="{1BFD5D13-EB47-4761-B699-D84BC0BA6966}"/>
    <cellStyle name="Vstup 2 17 2 4 3 2" xfId="42153" xr:uid="{E1791F35-D533-448B-AFE0-5B273E8F8BB6}"/>
    <cellStyle name="Vstup 2 17 2 4 4" xfId="14996" xr:uid="{C67F98C9-9956-4C49-84AE-E1E2C3C40BBA}"/>
    <cellStyle name="Vstup 2 17 2 4 5" xfId="31147" xr:uid="{397E2611-D08D-43FC-BFCC-811700D595C7}"/>
    <cellStyle name="Vstup 2 17 2 5" xfId="9293" xr:uid="{13780A9C-3253-458E-BAD3-B192FCD78165}"/>
    <cellStyle name="Vstup 2 17 2 5 2" xfId="19519" xr:uid="{6C8A341A-F503-46CF-B187-626EA630DFC7}"/>
    <cellStyle name="Vstup 2 17 2 5 2 2" xfId="45351" xr:uid="{76FBA4DE-9DD1-4D65-8742-C34B44B51AEF}"/>
    <cellStyle name="Vstup 2 17 2 5 3" xfId="23087" xr:uid="{DF97FAFB-6B7E-4FE3-9C68-DBCD4E8CA1C5}"/>
    <cellStyle name="Vstup 2 17 2 5 4" xfId="25967" xr:uid="{CC543610-DC68-4AD8-9EDC-9242484979B6}"/>
    <cellStyle name="Vstup 2 17 2 5 5" xfId="34258" xr:uid="{8B252114-10F7-4701-9792-3A1A30078BD3}"/>
    <cellStyle name="Vstup 2 17 2 6" xfId="14765" xr:uid="{DE91108F-D96F-49FB-85D1-8682BCC31981}"/>
    <cellStyle name="Vstup 2 17 2 6 2" xfId="39691" xr:uid="{CD2470B1-AFF3-470E-A9CA-9EE4D799AC45}"/>
    <cellStyle name="Vstup 2 17 2 7" xfId="18493" xr:uid="{C5589BDA-EFC6-4CA7-8D02-AFCBEB6E6F3E}"/>
    <cellStyle name="Vstup 2 17 2 8" xfId="28708" xr:uid="{B6A260A1-B5ED-4CB7-A109-DB90FDFEBCA7}"/>
    <cellStyle name="Vstup 2 17 2_5.3 Investments associated cy" xfId="7755" xr:uid="{E636BCF5-DD1F-4553-BD15-5CCE42A06679}"/>
    <cellStyle name="Vstup 2 17 3" xfId="2372" xr:uid="{BC16CB75-F137-4727-AA1C-5D00D8DCF35E}"/>
    <cellStyle name="Vstup 2 17 3 2" xfId="5577" xr:uid="{08329177-7417-46C8-805E-1588371584CB}"/>
    <cellStyle name="Vstup 2 17 3 2 2" xfId="13367" xr:uid="{9E02976F-905D-44D3-BB08-50611B8BE0AD}"/>
    <cellStyle name="Vstup 2 17 3 2 2 2" xfId="21988" xr:uid="{01EC6147-8924-4DB1-BDD8-D252EE4FDE75}"/>
    <cellStyle name="Vstup 2 17 3 2 2 2 2" xfId="49420" xr:uid="{69FE0BF9-E803-42E2-9800-BAE9041FA0F8}"/>
    <cellStyle name="Vstup 2 17 3 2 2 3" xfId="24938" xr:uid="{E892EE27-2CE4-4F19-95A0-635F91BA7FAC}"/>
    <cellStyle name="Vstup 2 17 3 2 2 4" xfId="27572" xr:uid="{0D2E5047-1684-437D-AB04-68BCB01E69D9}"/>
    <cellStyle name="Vstup 2 17 3 2 2 5" xfId="38223" xr:uid="{B2708BCA-9979-404F-A936-BA5E3AAE6575}"/>
    <cellStyle name="Vstup 2 17 3 2 3" xfId="17413" xr:uid="{72655876-A80D-4DD0-B0CD-4B73E17E0F0A}"/>
    <cellStyle name="Vstup 2 17 3 2 3 2" xfId="43751" xr:uid="{05F0161D-FEAD-4CF9-B52B-F0090E055BFA}"/>
    <cellStyle name="Vstup 2 17 3 2 4" xfId="22078" xr:uid="{0E68E5CC-F9D7-446E-8841-5A9DA830FEB6}"/>
    <cellStyle name="Vstup 2 17 3 2 5" xfId="21256" xr:uid="{6A03F49E-50F9-4707-8C44-ECE17380DB3C}"/>
    <cellStyle name="Vstup 2 17 3 2 6" xfId="32668" xr:uid="{EEB1A45E-DC98-4FDB-B2BB-C1B229E223AB}"/>
    <cellStyle name="Vstup 2 17 3 3" xfId="10334" xr:uid="{3176B526-E321-4D31-B1D5-C20F60013F8D}"/>
    <cellStyle name="Vstup 2 17 3 3 2" xfId="20076" xr:uid="{DF558E86-4CE4-482C-B960-0F026D630E86}"/>
    <cellStyle name="Vstup 2 17 3 3 2 2" xfId="46388" xr:uid="{561E4688-C645-498C-9017-0FA542A42BA9}"/>
    <cellStyle name="Vstup 2 17 3 3 3" xfId="23459" xr:uid="{7596BB89-ECA4-4171-ABE0-D23E9238B752}"/>
    <cellStyle name="Vstup 2 17 3 3 4" xfId="26267" xr:uid="{9B274714-0212-440A-B7F4-5D1F2E60086A}"/>
    <cellStyle name="Vstup 2 17 3 3 5" xfId="35279" xr:uid="{B67A284D-DCD8-477C-AFBE-CD7C71A2FB80}"/>
    <cellStyle name="Vstup 2 17 3 4" xfId="15474" xr:uid="{6AEE6678-4728-40C8-9338-93F57B1DDF32}"/>
    <cellStyle name="Vstup 2 17 3 4 2" xfId="40727" xr:uid="{B5A81829-1D14-4CDC-B001-5395AD6C28CB}"/>
    <cellStyle name="Vstup 2 17 3 5" xfId="21666" xr:uid="{9C4EBFCF-F47C-4473-8F5A-FE832F6BDF69}"/>
    <cellStyle name="Vstup 2 17 3 6" xfId="29732" xr:uid="{76FA309F-EA92-4B30-B0E1-378A12E80108}"/>
    <cellStyle name="Vstup 2 17 3_5.3 Investments associated cy" xfId="7758" xr:uid="{ABDFDBCE-9032-4ACB-A629-3896A3FA4F77}"/>
    <cellStyle name="Vstup 2 17 4" xfId="3040" xr:uid="{D4760535-15B9-4FE2-8256-5B58792550C4}"/>
    <cellStyle name="Vstup 2 17 4 2" xfId="6245" xr:uid="{488B397B-B0E3-4D01-BDB7-D5C09356D32F}"/>
    <cellStyle name="Vstup 2 17 4 2 2" xfId="14035" xr:uid="{04090515-909A-4321-B95A-DF04AE01C9B4}"/>
    <cellStyle name="Vstup 2 17 4 2 2 2" xfId="22455" xr:uid="{21328E30-29E2-4C9E-835D-20082C7B0217}"/>
    <cellStyle name="Vstup 2 17 4 2 2 2 2" xfId="50088" xr:uid="{E45BD4D8-865B-410A-8161-FE125E960C79}"/>
    <cellStyle name="Vstup 2 17 4 2 2 3" xfId="25312" xr:uid="{3ABD2A9D-3ED2-4825-B5CA-FFB939D32E18}"/>
    <cellStyle name="Vstup 2 17 4 2 2 4" xfId="27909" xr:uid="{986C0A57-5238-44F7-AFD0-34519834AD8A}"/>
    <cellStyle name="Vstup 2 17 4 2 2 5" xfId="38891" xr:uid="{4DD55542-AA58-482E-B0D6-AA9C32CE8656}"/>
    <cellStyle name="Vstup 2 17 4 2 3" xfId="17867" xr:uid="{A92913AC-EB34-46A7-863E-A5EDE38F2764}"/>
    <cellStyle name="Vstup 2 17 4 2 3 2" xfId="44419" xr:uid="{D8DC0D6B-D419-400C-883F-05CD55001FE6}"/>
    <cellStyle name="Vstup 2 17 4 2 4" xfId="20118" xr:uid="{98BAF467-5D15-4503-9252-D79440FBCA6F}"/>
    <cellStyle name="Vstup 2 17 4 2 5" xfId="18206" xr:uid="{8ED06A84-59CF-4E55-AD4B-05A49ADC4778}"/>
    <cellStyle name="Vstup 2 17 4 2 6" xfId="33336" xr:uid="{8D840B8E-D7D3-46E0-989A-AFB26B25ACD8}"/>
    <cellStyle name="Vstup 2 17 4 3" xfId="11001" xr:uid="{C1099AA3-836C-41AD-A319-2C622197CF19}"/>
    <cellStyle name="Vstup 2 17 4 3 2" xfId="20543" xr:uid="{7CC0C6A4-804E-4343-A90E-4D0144933C22}"/>
    <cellStyle name="Vstup 2 17 4 3 2 2" xfId="47055" xr:uid="{EA02BEC6-2819-4B20-B919-3B41C5C4D9DC}"/>
    <cellStyle name="Vstup 2 17 4 3 3" xfId="23829" xr:uid="{BC8FDCA4-E4DD-49F2-9911-C2A897DB6864}"/>
    <cellStyle name="Vstup 2 17 4 3 4" xfId="26603" xr:uid="{AD87341F-C2DC-402E-8669-5A977B814EB2}"/>
    <cellStyle name="Vstup 2 17 4 3 5" xfId="35946" xr:uid="{96F2961D-AF71-4EA9-A038-CA2576864083}"/>
    <cellStyle name="Vstup 2 17 4 4" xfId="15928" xr:uid="{1F966DF7-2867-41BC-892C-2242B2620BF3}"/>
    <cellStyle name="Vstup 2 17 4 4 2" xfId="41394" xr:uid="{947D4B99-7CFE-4602-B11E-705CAA37D47B}"/>
    <cellStyle name="Vstup 2 17 4 5" xfId="18349" xr:uid="{BB33A7AA-1B2C-4A15-9B84-4BAC1E9DF4BA}"/>
    <cellStyle name="Vstup 2 17 4 6" xfId="30399" xr:uid="{0D4CFC3C-3075-4737-84E9-126CAA94A934}"/>
    <cellStyle name="Vstup 2 17 4_5.3 Investments associated cy" xfId="7759" xr:uid="{22A077B1-AC3E-4564-82CC-17B61D975762}"/>
    <cellStyle name="Vstup 2 17 5" xfId="3569" xr:uid="{E9FC63B5-9514-4D0A-B5E6-B8E12E2CF4CF}"/>
    <cellStyle name="Vstup 2 17 5 2" xfId="11496" xr:uid="{D9358AB4-7607-4516-BDEF-D456F00C66A9}"/>
    <cellStyle name="Vstup 2 17 5 2 2" xfId="20973" xr:uid="{5B1952FE-732D-4A87-B49E-542BF6DD5841}"/>
    <cellStyle name="Vstup 2 17 5 2 2 2" xfId="47549" xr:uid="{87A5D8D6-8E53-4A39-9DD9-D40319384DB5}"/>
    <cellStyle name="Vstup 2 17 5 2 3" xfId="24240" xr:uid="{C2F407B6-4D13-4614-B7A6-05DBCB9F9817}"/>
    <cellStyle name="Vstup 2 17 5 2 4" xfId="27006" xr:uid="{63B656BB-F88F-4B9C-9D1E-1C6239AE4831}"/>
    <cellStyle name="Vstup 2 17 5 2 5" xfId="36430" xr:uid="{FA90D996-AA5C-4306-A663-3985B385E1A0}"/>
    <cellStyle name="Vstup 2 17 5 3" xfId="16358" xr:uid="{4A69562F-F7CF-4853-98D8-70F652AEBFA0}"/>
    <cellStyle name="Vstup 2 17 5 3 2" xfId="41884" xr:uid="{04DDE607-8A3A-4120-A06A-ED944107871A}"/>
    <cellStyle name="Vstup 2 17 5 4" xfId="21565" xr:uid="{487CB4A9-0C5E-4D4C-A27E-C59D9B20647C}"/>
    <cellStyle name="Vstup 2 17 5 5" xfId="30879" xr:uid="{30CC7F9C-6B7A-41C5-B4D7-CA1242A239EC}"/>
    <cellStyle name="Vstup 2 17 6" xfId="8992" xr:uid="{E6B674D9-D945-4F75-959C-05D87912A42A}"/>
    <cellStyle name="Vstup 2 17 6 2" xfId="19273" xr:uid="{73342B41-0CD5-4402-90EF-00305F80A766}"/>
    <cellStyle name="Vstup 2 17 6 2 2" xfId="45050" xr:uid="{6CF87503-B12B-440E-B09C-D85BD5E848D2}"/>
    <cellStyle name="Vstup 2 17 6 3" xfId="22868" xr:uid="{4ADF221F-5B54-487F-B580-B57674C15E72}"/>
    <cellStyle name="Vstup 2 17 6 4" xfId="25760" xr:uid="{67C98047-52F0-4D8D-B1AB-9BBA3CBE589A}"/>
    <cellStyle name="Vstup 2 17 6 5" xfId="33957" xr:uid="{8A661412-A2F3-49F3-8440-7EC346A56879}"/>
    <cellStyle name="Vstup 2 17 7" xfId="14518" xr:uid="{4D84CCC5-B793-4700-88B4-49763B3A0355}"/>
    <cellStyle name="Vstup 2 17 7 2" xfId="39390" xr:uid="{10DA298C-A008-461F-990E-DD8643F2ACBC}"/>
    <cellStyle name="Vstup 2 17 8" xfId="18706" xr:uid="{B41B9D69-D6CC-4A17-B82C-1BF33A812799}"/>
    <cellStyle name="Vstup 2 17 9" xfId="28407" xr:uid="{29C46C51-02E7-462C-9479-49DDF9DA17EF}"/>
    <cellStyle name="Vstup 2 17_3.10 Impairments" xfId="1512" xr:uid="{63AA7D9E-A46D-45CB-B5E6-566C1D8EFFD5}"/>
    <cellStyle name="Vstup 2 18" xfId="384" xr:uid="{354E2037-89A6-462D-9008-CF96D445D512}"/>
    <cellStyle name="Vstup 2 18 2" xfId="688" xr:uid="{AB26E1ED-A0F8-41A6-9076-1626FE37D2F4}"/>
    <cellStyle name="Vstup 2 18 2 2" xfId="2667" xr:uid="{879370D8-71E2-4FD0-8BD7-86F91C5A5E1A}"/>
    <cellStyle name="Vstup 2 18 2 2 2" xfId="5872" xr:uid="{D9BAF407-6A1F-4ADA-9E6E-676F4FD1FCBC}"/>
    <cellStyle name="Vstup 2 18 2 2 2 2" xfId="13662" xr:uid="{7014B977-D361-4399-9E32-D3A0DBA95F00}"/>
    <cellStyle name="Vstup 2 18 2 2 2 2 2" xfId="22226" xr:uid="{7E5D5311-28A2-4E30-BE83-DF4EA5389AC6}"/>
    <cellStyle name="Vstup 2 18 2 2 2 2 2 2" xfId="49715" xr:uid="{68C278E6-CC05-4978-80F7-5EE593C5F70B}"/>
    <cellStyle name="Vstup 2 18 2 2 2 2 3" xfId="25143" xr:uid="{60A0EF1D-2601-4768-BB54-84F97AD92CB5}"/>
    <cellStyle name="Vstup 2 18 2 2 2 2 4" xfId="27767" xr:uid="{1E0477E0-3AA2-4C30-BC50-01747380980D}"/>
    <cellStyle name="Vstup 2 18 2 2 2 2 5" xfId="38518" xr:uid="{EFF5C321-69B7-4FED-B198-3440AB67F03F}"/>
    <cellStyle name="Vstup 2 18 2 2 2 3" xfId="17649" xr:uid="{18AC0E92-5BF0-4EB6-8D3F-5BBD10A61D9A}"/>
    <cellStyle name="Vstup 2 18 2 2 2 3 2" xfId="44046" xr:uid="{4E0D6F36-566F-4A6F-ACCB-3CB189B3E456}"/>
    <cellStyle name="Vstup 2 18 2 2 2 4" xfId="15721" xr:uid="{DD2CD0F2-E6C0-4760-8AE9-8173E6DC835D}"/>
    <cellStyle name="Vstup 2 18 2 2 2 5" xfId="23254" xr:uid="{8795F435-4308-4219-8C9F-92CD2CC62FC9}"/>
    <cellStyle name="Vstup 2 18 2 2 2 6" xfId="32963" xr:uid="{7064F1E1-3246-4412-899D-EC4C3D26430D}"/>
    <cellStyle name="Vstup 2 18 2 2 3" xfId="10629" xr:uid="{9C414F6D-C304-4D6E-940B-077CFA80F088}"/>
    <cellStyle name="Vstup 2 18 2 2 3 2" xfId="20311" xr:uid="{B0924D0B-500C-4B3B-A9B6-9EBFBA9F3E61}"/>
    <cellStyle name="Vstup 2 18 2 2 3 2 2" xfId="46683" xr:uid="{875B61BF-DB4D-4B6A-BAB8-F73BEF59C68F}"/>
    <cellStyle name="Vstup 2 18 2 2 3 3" xfId="23665" xr:uid="{4773E851-785C-4EDB-A22C-2EB6DE96CDE3}"/>
    <cellStyle name="Vstup 2 18 2 2 3 4" xfId="26462" xr:uid="{957C7565-BAC2-42B7-B276-F63B3A8DEF4A}"/>
    <cellStyle name="Vstup 2 18 2 2 3 5" xfId="35574" xr:uid="{B8545FB4-8DD8-41AB-86E3-ED5D4FB9F936}"/>
    <cellStyle name="Vstup 2 18 2 2 4" xfId="15706" xr:uid="{ADAA457C-A8DC-4AD6-90E1-B73E95A566EA}"/>
    <cellStyle name="Vstup 2 18 2 2 4 2" xfId="41022" xr:uid="{64E9BD38-DEC6-4ED1-AF11-A4CBEE9EBE72}"/>
    <cellStyle name="Vstup 2 18 2 2 5" xfId="17075" xr:uid="{62102991-B3DC-45FB-93E2-D1687B6938D3}"/>
    <cellStyle name="Vstup 2 18 2 2 6" xfId="30027" xr:uid="{3A90A655-A4D8-4FE2-A314-E69499BF5D59}"/>
    <cellStyle name="Vstup 2 18 2 2_5.3 Investments associated cy" xfId="7761" xr:uid="{DD061E83-563D-461D-A83C-19FD5BC28454}"/>
    <cellStyle name="Vstup 2 18 2 3" xfId="3267" xr:uid="{BA76FE42-C19F-4669-A3D7-0F86D8D40D50}"/>
    <cellStyle name="Vstup 2 18 2 3 2" xfId="6472" xr:uid="{D63317E7-22D4-4092-8873-6967CED19987}"/>
    <cellStyle name="Vstup 2 18 2 3 2 2" xfId="14262" xr:uid="{998B16C7-3A7D-4DCD-A8AA-1B09FA344A77}"/>
    <cellStyle name="Vstup 2 18 2 3 2 2 2" xfId="22682" xr:uid="{528A4E5B-2195-4C71-ADB6-48B7CBB52EE9}"/>
    <cellStyle name="Vstup 2 18 2 3 2 2 2 2" xfId="50315" xr:uid="{750820B3-943D-4829-BD1D-674436AE9C36}"/>
    <cellStyle name="Vstup 2 18 2 3 2 2 3" xfId="25539" xr:uid="{837BC0C1-B68F-43CB-8036-2B3F7D703F39}"/>
    <cellStyle name="Vstup 2 18 2 3 2 2 4" xfId="28136" xr:uid="{3576892A-9513-41A2-A861-E77E123FCE74}"/>
    <cellStyle name="Vstup 2 18 2 3 2 2 5" xfId="39118" xr:uid="{1516BA83-F5D6-4234-BFBE-F91B5E961836}"/>
    <cellStyle name="Vstup 2 18 2 3 2 3" xfId="18094" xr:uid="{CBF8E585-7809-454A-9CEF-688A332728FA}"/>
    <cellStyle name="Vstup 2 18 2 3 2 3 2" xfId="44646" xr:uid="{394B9718-089B-4A86-A417-DD2C86AD7E2E}"/>
    <cellStyle name="Vstup 2 18 2 3 2 4" xfId="17167" xr:uid="{A09429E9-AB1D-492D-B05F-4EA5849A33F5}"/>
    <cellStyle name="Vstup 2 18 2 3 2 5" xfId="18450" xr:uid="{651142DD-29E6-4CAA-9A77-FABD1FAAB23D}"/>
    <cellStyle name="Vstup 2 18 2 3 2 6" xfId="33563" xr:uid="{6E13CA2E-97A8-4182-8E03-7221B466F48F}"/>
    <cellStyle name="Vstup 2 18 2 3 3" xfId="11228" xr:uid="{DD527A54-6B24-4141-A9A4-6B2CB7E53D0B}"/>
    <cellStyle name="Vstup 2 18 2 3 3 2" xfId="20770" xr:uid="{3E769A09-8640-44DB-8ECD-49664C2281A6}"/>
    <cellStyle name="Vstup 2 18 2 3 3 2 2" xfId="47282" xr:uid="{B37F10A8-F495-4B61-BD36-278C9143D5AC}"/>
    <cellStyle name="Vstup 2 18 2 3 3 3" xfId="24056" xr:uid="{23366AA3-F1DA-4534-A1FD-B8510FE1EA53}"/>
    <cellStyle name="Vstup 2 18 2 3 3 4" xfId="26830" xr:uid="{FE335C55-A218-4015-8EA5-6BF6942CB3E6}"/>
    <cellStyle name="Vstup 2 18 2 3 3 5" xfId="36173" xr:uid="{3ABB4481-6B09-480C-9E9B-DCF9F2ECDE10}"/>
    <cellStyle name="Vstup 2 18 2 3 4" xfId="16155" xr:uid="{23CD6FAF-A035-4370-8486-A869E6980C88}"/>
    <cellStyle name="Vstup 2 18 2 3 4 2" xfId="41621" xr:uid="{EF7BA8CA-7245-4078-B4EF-C85293A337D3}"/>
    <cellStyle name="Vstup 2 18 2 3 5" xfId="22274" xr:uid="{047E2F8F-26E0-47F2-B8FB-F915B8D0BC10}"/>
    <cellStyle name="Vstup 2 18 2 3 6" xfId="30626" xr:uid="{B03AA1F1-7A80-4B65-B1F6-F953CA5141F5}"/>
    <cellStyle name="Vstup 2 18 2 3_5.3 Investments associated cy" xfId="7762" xr:uid="{6C065F31-4182-4D87-94FB-96C3AA219987}"/>
    <cellStyle name="Vstup 2 18 2 4" xfId="3864" xr:uid="{E499719F-6719-4B69-9615-A73C12A9F090}"/>
    <cellStyle name="Vstup 2 18 2 4 2" xfId="11788" xr:uid="{4F5BE5C8-D180-4D2E-B404-0B596E44A5FB}"/>
    <cellStyle name="Vstup 2 18 2 4 2 2" xfId="21211" xr:uid="{DD45ECB6-B937-4B77-AFC5-475E678A5963}"/>
    <cellStyle name="Vstup 2 18 2 4 2 2 2" xfId="47841" xr:uid="{49B1A362-CA6D-4F21-8CD5-3FF384A9DF1D}"/>
    <cellStyle name="Vstup 2 18 2 4 2 3" xfId="24438" xr:uid="{20B75825-8728-4883-9DBA-B3AF4E7C3DC9}"/>
    <cellStyle name="Vstup 2 18 2 4 2 4" xfId="27196" xr:uid="{3431956D-4612-4F84-AAB7-39CEA2BD3C78}"/>
    <cellStyle name="Vstup 2 18 2 4 2 5" xfId="36720" xr:uid="{E485A98D-57D8-4957-9D93-62AF3180FFC8}"/>
    <cellStyle name="Vstup 2 18 2 4 3" xfId="16594" xr:uid="{7E4136F9-56CF-474F-8994-236C7519D88D}"/>
    <cellStyle name="Vstup 2 18 2 4 3 2" xfId="42176" xr:uid="{1189AC8E-BD13-405C-8C0D-2A78B5298F1A}"/>
    <cellStyle name="Vstup 2 18 2 4 4" xfId="16399" xr:uid="{728F367A-0CC9-4256-A43F-B6A1EF53CC56}"/>
    <cellStyle name="Vstup 2 18 2 4 5" xfId="31169" xr:uid="{1A5DE236-732B-4C40-BF6C-853E020E0116}"/>
    <cellStyle name="Vstup 2 18 2 5" xfId="9319" xr:uid="{27291E82-B992-4938-89E9-8915999E4C44}"/>
    <cellStyle name="Vstup 2 18 2 5 2" xfId="19542" xr:uid="{A4DB3769-63C3-4640-AF85-ECDE6FA2AC5C}"/>
    <cellStyle name="Vstup 2 18 2 5 2 2" xfId="45377" xr:uid="{7C173FBA-8336-498C-8051-01A021E61C8C}"/>
    <cellStyle name="Vstup 2 18 2 5 3" xfId="23108" xr:uid="{68BABC04-0563-47FE-A5CA-0CA12E5D92ED}"/>
    <cellStyle name="Vstup 2 18 2 5 4" xfId="25987" xr:uid="{C455039F-206F-4887-853D-09F75366FB9A}"/>
    <cellStyle name="Vstup 2 18 2 5 5" xfId="34284" xr:uid="{20AF86D4-8464-4DA3-921F-6FEE7834DF88}"/>
    <cellStyle name="Vstup 2 18 2 6" xfId="14787" xr:uid="{BCA35B88-AA51-498B-8823-E47649E5D37B}"/>
    <cellStyle name="Vstup 2 18 2 6 2" xfId="39717" xr:uid="{8F3C940D-8C0F-449B-BB38-B260C5D8A1AE}"/>
    <cellStyle name="Vstup 2 18 2 7" xfId="18473" xr:uid="{6623708E-CD84-433E-981B-D6BA8E74B8C7}"/>
    <cellStyle name="Vstup 2 18 2 8" xfId="28734" xr:uid="{D36BC70E-F55D-4D77-940F-DC57D96AC988}"/>
    <cellStyle name="Vstup 2 18 2_5.3 Investments associated cy" xfId="7760" xr:uid="{AD92632B-EA71-4785-8E60-7CB52C2639C5}"/>
    <cellStyle name="Vstup 2 18 3" xfId="2395" xr:uid="{93AA4EFF-09CD-4C25-9768-4523D5FE8E58}"/>
    <cellStyle name="Vstup 2 18 3 2" xfId="5600" xr:uid="{7FF78EAB-B0E7-456A-92C8-4049A01CEEF9}"/>
    <cellStyle name="Vstup 2 18 3 2 2" xfId="13390" xr:uid="{B1EDDD2A-67F7-42ED-8495-CB1245E8576F}"/>
    <cellStyle name="Vstup 2 18 3 2 2 2" xfId="22007" xr:uid="{B4AB8D55-B441-40F9-AFE1-92DABEC0F9C5}"/>
    <cellStyle name="Vstup 2 18 3 2 2 2 2" xfId="49443" xr:uid="{B2F2E1AB-2C2D-4FF6-9632-8A9A0D88FC59}"/>
    <cellStyle name="Vstup 2 18 3 2 2 3" xfId="24956" xr:uid="{2187EF57-93E6-424E-9709-72D888071AB5}"/>
    <cellStyle name="Vstup 2 18 3 2 2 4" xfId="27589" xr:uid="{03D9063B-632D-460D-9F1F-D753DB1199B2}"/>
    <cellStyle name="Vstup 2 18 3 2 2 5" xfId="38246" xr:uid="{6912737F-79ED-41F6-ADA9-81596C7CE49A}"/>
    <cellStyle name="Vstup 2 18 3 2 3" xfId="17432" xr:uid="{5B3EAEA8-4DA9-4C8A-A352-7399B07347A3}"/>
    <cellStyle name="Vstup 2 18 3 2 3 2" xfId="43774" xr:uid="{39E9BF61-3FCA-4E7E-B901-15987A188394}"/>
    <cellStyle name="Vstup 2 18 3 2 4" xfId="15248" xr:uid="{7E294FCA-118A-4F3C-BE46-E0F5B8BDB164}"/>
    <cellStyle name="Vstup 2 18 3 2 5" xfId="18615" xr:uid="{800D4AED-71D0-4518-90DC-165A58077A40}"/>
    <cellStyle name="Vstup 2 18 3 2 6" xfId="32691" xr:uid="{A0129E28-7991-4007-9BA1-B34188ACEDD8}"/>
    <cellStyle name="Vstup 2 18 3 3" xfId="10357" xr:uid="{30799533-36D1-4E8E-9713-8F79D6FB35AB}"/>
    <cellStyle name="Vstup 2 18 3 3 2" xfId="20095" xr:uid="{542ABFF8-6BBC-44F4-8435-CEF0F30180AF}"/>
    <cellStyle name="Vstup 2 18 3 3 2 2" xfId="46411" xr:uid="{9F75B6E2-ACA6-46E7-8F8E-861B80E07FE3}"/>
    <cellStyle name="Vstup 2 18 3 3 3" xfId="23476" xr:uid="{49520052-1D16-45F6-A921-5EA6BDBC881E}"/>
    <cellStyle name="Vstup 2 18 3 3 4" xfId="26284" xr:uid="{2CC67891-79B1-404B-852C-99EA0170ADAE}"/>
    <cellStyle name="Vstup 2 18 3 3 5" xfId="35302" xr:uid="{16DF40E6-CDB9-4DE1-96BE-A44F440F52B8}"/>
    <cellStyle name="Vstup 2 18 3 4" xfId="15493" xr:uid="{116D18C6-66C5-4F59-949C-E5EB56FBC524}"/>
    <cellStyle name="Vstup 2 18 3 4 2" xfId="40750" xr:uid="{C03F2EFD-4AD7-42F6-A511-E7B09426731A}"/>
    <cellStyle name="Vstup 2 18 3 5" xfId="19140" xr:uid="{70E88307-BFA6-4744-9422-7C73F48FD73A}"/>
    <cellStyle name="Vstup 2 18 3 6" xfId="29755" xr:uid="{7720E476-90F1-4759-9C12-9AFC56F18C70}"/>
    <cellStyle name="Vstup 2 18 3_5.3 Investments associated cy" xfId="7763" xr:uid="{92CAEAB3-DA7C-48D8-BF71-87CD046DC50D}"/>
    <cellStyle name="Vstup 2 18 4" xfId="3060" xr:uid="{3955B892-2BD5-4C4A-91DB-5B32CA1EBD59}"/>
    <cellStyle name="Vstup 2 18 4 2" xfId="6265" xr:uid="{78B48C3E-AF37-4C15-8EA4-FDB30758866A}"/>
    <cellStyle name="Vstup 2 18 4 2 2" xfId="14055" xr:uid="{80B24239-64C8-431E-9940-347B13D3B1DE}"/>
    <cellStyle name="Vstup 2 18 4 2 2 2" xfId="22475" xr:uid="{1B748E7D-1034-4A89-AC4F-139047E0634B}"/>
    <cellStyle name="Vstup 2 18 4 2 2 2 2" xfId="50108" xr:uid="{9777A2C4-E3DA-4A81-AEA3-2F44502E77BD}"/>
    <cellStyle name="Vstup 2 18 4 2 2 3" xfId="25332" xr:uid="{3F9E67A2-4F29-4847-828D-B9AD79A82818}"/>
    <cellStyle name="Vstup 2 18 4 2 2 4" xfId="27929" xr:uid="{F5876F21-86B5-4EA7-B923-E95F736E6DA9}"/>
    <cellStyle name="Vstup 2 18 4 2 2 5" xfId="38911" xr:uid="{14D6CF51-784C-4A7F-8DEE-17607CBD998A}"/>
    <cellStyle name="Vstup 2 18 4 2 3" xfId="17887" xr:uid="{67729752-C738-411A-AC80-19354225EC9E}"/>
    <cellStyle name="Vstup 2 18 4 2 3 2" xfId="44439" xr:uid="{7031A4BA-99FD-4594-9F29-9BD5E4998B8C}"/>
    <cellStyle name="Vstup 2 18 4 2 4" xfId="18163" xr:uid="{AA6DEBEB-D0E0-4A6F-A10F-0BE6B80ED1BE}"/>
    <cellStyle name="Vstup 2 18 4 2 5" xfId="24744" xr:uid="{5E321E04-18AE-4A89-B0DD-6AFFCBADE9D4}"/>
    <cellStyle name="Vstup 2 18 4 2 6" xfId="33356" xr:uid="{F3F8D577-8756-44AE-AA41-D653B9B6351D}"/>
    <cellStyle name="Vstup 2 18 4 3" xfId="11021" xr:uid="{6D08D83B-DC49-4DAA-991B-685E91B9ABC0}"/>
    <cellStyle name="Vstup 2 18 4 3 2" xfId="20563" xr:uid="{BB92A60F-FF62-406A-B164-9E778CCF4904}"/>
    <cellStyle name="Vstup 2 18 4 3 2 2" xfId="47075" xr:uid="{0F837F4A-1B01-4BDF-968F-2E36CE9174C9}"/>
    <cellStyle name="Vstup 2 18 4 3 3" xfId="23849" xr:uid="{2C01FDE5-B06F-4953-91E7-67C55C22D2A8}"/>
    <cellStyle name="Vstup 2 18 4 3 4" xfId="26623" xr:uid="{3D023162-A80F-4939-B1E4-731FDB814D1D}"/>
    <cellStyle name="Vstup 2 18 4 3 5" xfId="35966" xr:uid="{4068E89B-01B8-4405-B8E7-88BA7C7E2300}"/>
    <cellStyle name="Vstup 2 18 4 4" xfId="15948" xr:uid="{CBBAB1DC-7AA2-44BF-AF5F-E9954EE7B241}"/>
    <cellStyle name="Vstup 2 18 4 4 2" xfId="41414" xr:uid="{A9CFBEF2-EFA3-4716-9B93-A1AC8AD28AC1}"/>
    <cellStyle name="Vstup 2 18 4 5" xfId="15219" xr:uid="{220BF0D7-46AA-4CB4-803F-77ED5F5C77EA}"/>
    <cellStyle name="Vstup 2 18 4 6" xfId="30419" xr:uid="{E124310C-56FC-4243-8C55-E14E7187F241}"/>
    <cellStyle name="Vstup 2 18 4_5.3 Investments associated cy" xfId="7764" xr:uid="{89D521AA-DB30-4000-8764-DED279B5C3C6}"/>
    <cellStyle name="Vstup 2 18 5" xfId="3591" xr:uid="{1732AD48-5FB9-46E7-A1F9-207CC96ADD3A}"/>
    <cellStyle name="Vstup 2 18 5 2" xfId="11518" xr:uid="{44767D88-FF81-47EC-B226-1FC9322C8865}"/>
    <cellStyle name="Vstup 2 18 5 2 2" xfId="20992" xr:uid="{6B762A47-5A5C-49E1-AB8E-D042CA33A1FF}"/>
    <cellStyle name="Vstup 2 18 5 2 2 2" xfId="47571" xr:uid="{EE638237-9DF7-424F-ACD6-2882CB784542}"/>
    <cellStyle name="Vstup 2 18 5 2 3" xfId="24256" xr:uid="{F83F19C3-354E-4E37-B58B-6C2F02901A32}"/>
    <cellStyle name="Vstup 2 18 5 2 4" xfId="27022" xr:uid="{EA798C9E-8A85-4781-9809-C3F00011C9FE}"/>
    <cellStyle name="Vstup 2 18 5 2 5" xfId="36452" xr:uid="{38858E2D-36C8-4A00-B565-FE0306B615B5}"/>
    <cellStyle name="Vstup 2 18 5 3" xfId="16376" xr:uid="{E18D7C2C-F2F6-440A-8F99-DD666C56783D}"/>
    <cellStyle name="Vstup 2 18 5 3 2" xfId="41906" xr:uid="{E25C8291-5F02-4263-AD52-4BE13ABA03FD}"/>
    <cellStyle name="Vstup 2 18 5 4" xfId="16328" xr:uid="{8709CE1B-1A36-4AEB-8B5A-F690ADA05BEA}"/>
    <cellStyle name="Vstup 2 18 5 5" xfId="30901" xr:uid="{86C59A3F-CD85-4180-B2EA-02198D56D671}"/>
    <cellStyle name="Vstup 2 18 6" xfId="9018" xr:uid="{55A3C9B3-DC01-4A23-A8C8-C8193A7F227A}"/>
    <cellStyle name="Vstup 2 18 6 2" xfId="19296" xr:uid="{64E53EC9-8009-4BDC-8734-20A6EFDB0686}"/>
    <cellStyle name="Vstup 2 18 6 2 2" xfId="45076" xr:uid="{2D1F039C-9E1C-4F99-9F24-6A164C2F9292}"/>
    <cellStyle name="Vstup 2 18 6 3" xfId="22890" xr:uid="{1470A614-5B18-496F-B6CC-8769671871B9}"/>
    <cellStyle name="Vstup 2 18 6 4" xfId="25780" xr:uid="{FE4311E0-41D1-4918-B297-A042ACF7139E}"/>
    <cellStyle name="Vstup 2 18 6 5" xfId="33983" xr:uid="{B5EC16BA-E43C-4206-AE63-2DC3B19EC2BC}"/>
    <cellStyle name="Vstup 2 18 7" xfId="14540" xr:uid="{E52D05E8-D8C5-4070-9817-2C3AFC00C2E3}"/>
    <cellStyle name="Vstup 2 18 7 2" xfId="39416" xr:uid="{E906BBDC-F8CD-4DCD-B9E6-D2D79C62D32F}"/>
    <cellStyle name="Vstup 2 18 8" xfId="18688" xr:uid="{A8E16791-D775-4923-B4D7-EA78026D9F1B}"/>
    <cellStyle name="Vstup 2 18 9" xfId="28433" xr:uid="{534A6315-33BD-4697-92C8-D86ABB53A84D}"/>
    <cellStyle name="Vstup 2 18_3.10 Impairments" xfId="1513" xr:uid="{29ADB952-E766-4443-A50A-BD84791F6521}"/>
    <cellStyle name="Vstup 2 19" xfId="408" xr:uid="{943D1EE1-99DB-4BC6-88B1-5B51BF354D24}"/>
    <cellStyle name="Vstup 2 19 2" xfId="712" xr:uid="{3B644E0B-46FD-4A24-A407-636A22732AAC}"/>
    <cellStyle name="Vstup 2 19 2 2" xfId="2689" xr:uid="{65956F79-03EF-415C-B953-0DA5119D22AD}"/>
    <cellStyle name="Vstup 2 19 2 2 2" xfId="5894" xr:uid="{F27BDF76-0EF9-4FA9-80BC-B5FAF65AE7EA}"/>
    <cellStyle name="Vstup 2 19 2 2 2 2" xfId="13684" xr:uid="{442977B4-216F-4436-AFAE-3EA38DC07B72}"/>
    <cellStyle name="Vstup 2 19 2 2 2 2 2" xfId="22244" xr:uid="{A32D0F6E-107D-43DD-A06D-0B343C0AE2E2}"/>
    <cellStyle name="Vstup 2 19 2 2 2 2 2 2" xfId="49737" xr:uid="{0071DFA1-AF20-4F8B-9B5D-565B055EE560}"/>
    <cellStyle name="Vstup 2 19 2 2 2 2 3" xfId="25161" xr:uid="{56BDAEE8-F442-4DA2-B258-D7EA49F38031}"/>
    <cellStyle name="Vstup 2 19 2 2 2 2 4" xfId="27783" xr:uid="{4751B80E-4600-4088-A7C0-5D917E68FF9E}"/>
    <cellStyle name="Vstup 2 19 2 2 2 2 5" xfId="38540" xr:uid="{A7D2A063-8180-4C73-9B04-119415824FB7}"/>
    <cellStyle name="Vstup 2 19 2 2 2 3" xfId="17669" xr:uid="{CD5A1ECA-D0DC-407F-B776-2E8EB18D450D}"/>
    <cellStyle name="Vstup 2 19 2 2 2 3 2" xfId="44068" xr:uid="{58402A46-3267-4A43-9FA3-D208022E729D}"/>
    <cellStyle name="Vstup 2 19 2 2 2 4" xfId="14900" xr:uid="{7C459958-F48D-4657-8F4A-038D334713C6}"/>
    <cellStyle name="Vstup 2 19 2 2 2 5" xfId="18669" xr:uid="{400A97B9-D65B-41A1-9EB8-E6E24184E53F}"/>
    <cellStyle name="Vstup 2 19 2 2 2 6" xfId="32985" xr:uid="{65EDE236-E587-4170-99B3-0006CBD31334}"/>
    <cellStyle name="Vstup 2 19 2 2 3" xfId="10651" xr:uid="{D1756747-889B-4B53-9616-63C4F30807DB}"/>
    <cellStyle name="Vstup 2 19 2 2 3 2" xfId="20330" xr:uid="{0F6FC1AD-8FFB-448E-88C4-088E0A20A87B}"/>
    <cellStyle name="Vstup 2 19 2 2 3 2 2" xfId="46705" xr:uid="{4F2526A1-0317-44FB-A099-64B0266C0AFF}"/>
    <cellStyle name="Vstup 2 19 2 2 3 3" xfId="23683" xr:uid="{9D680AB8-0F83-49CD-920E-840E131FEC57}"/>
    <cellStyle name="Vstup 2 19 2 2 3 4" xfId="26478" xr:uid="{E235964C-734A-4D98-B3A5-BE7F63AF5B6E}"/>
    <cellStyle name="Vstup 2 19 2 2 3 5" xfId="35596" xr:uid="{352953A9-8BEC-4B22-B87A-57C638BD86D7}"/>
    <cellStyle name="Vstup 2 19 2 2 4" xfId="15724" xr:uid="{FC6A5158-C953-4645-9DCA-A0DDF85AC3BC}"/>
    <cellStyle name="Vstup 2 19 2 2 4 2" xfId="41044" xr:uid="{18DB12D0-AED7-420F-A0BA-463AB02D92A6}"/>
    <cellStyle name="Vstup 2 19 2 2 5" xfId="19046" xr:uid="{3B1D5D58-F35C-4CD5-8894-AA01D2243F9D}"/>
    <cellStyle name="Vstup 2 19 2 2 6" xfId="30049" xr:uid="{0A895889-ADED-4595-9B2C-B4100296F46C}"/>
    <cellStyle name="Vstup 2 19 2 2_5.3 Investments associated cy" xfId="7766" xr:uid="{7830C997-1121-4631-A36A-7F988AAB5209}"/>
    <cellStyle name="Vstup 2 19 2 3" xfId="3285" xr:uid="{16291E13-E83C-4330-A400-65006F4AC2C3}"/>
    <cellStyle name="Vstup 2 19 2 3 2" xfId="6490" xr:uid="{842FFA20-C47A-4A64-A6E2-64ED29885413}"/>
    <cellStyle name="Vstup 2 19 2 3 2 2" xfId="14280" xr:uid="{07841A21-49B3-4E7E-A9E0-8932D2A8F192}"/>
    <cellStyle name="Vstup 2 19 2 3 2 2 2" xfId="22700" xr:uid="{B25C1D85-F7B2-44F8-A7FF-1CED0B7D719A}"/>
    <cellStyle name="Vstup 2 19 2 3 2 2 2 2" xfId="50333" xr:uid="{084E8D35-1E44-42E6-B246-F0A1187CB256}"/>
    <cellStyle name="Vstup 2 19 2 3 2 2 3" xfId="25557" xr:uid="{D97898A0-2ADB-416D-892E-C987C1EB0B3E}"/>
    <cellStyle name="Vstup 2 19 2 3 2 2 4" xfId="28154" xr:uid="{8B3D63BD-4538-40A9-835F-FE0AFAA01B96}"/>
    <cellStyle name="Vstup 2 19 2 3 2 2 5" xfId="39136" xr:uid="{0427EC37-0DE5-415A-B4DC-5A66689C4244}"/>
    <cellStyle name="Vstup 2 19 2 3 2 3" xfId="18112" xr:uid="{46660612-38B6-46DD-A926-99AD1B061070}"/>
    <cellStyle name="Vstup 2 19 2 3 2 3 2" xfId="44664" xr:uid="{99853482-4AA6-4C1D-BBC6-05D6ED68F930}"/>
    <cellStyle name="Vstup 2 19 2 3 2 4" xfId="15171" xr:uid="{F6733082-DE4F-4A91-B280-4A7B4B3A0D0C}"/>
    <cellStyle name="Vstup 2 19 2 3 2 5" xfId="23160" xr:uid="{F97BBE95-4275-497F-9B0E-C3F247E4DC4F}"/>
    <cellStyle name="Vstup 2 19 2 3 2 6" xfId="33581" xr:uid="{950CB9E3-B8AC-474B-96A2-27B0956C3786}"/>
    <cellStyle name="Vstup 2 19 2 3 3" xfId="11246" xr:uid="{9598F51D-EEF6-4C98-A893-F7FBD7B89BE5}"/>
    <cellStyle name="Vstup 2 19 2 3 3 2" xfId="20788" xr:uid="{8CE33E79-1005-4D6C-A8CA-30877D15DA19}"/>
    <cellStyle name="Vstup 2 19 2 3 3 2 2" xfId="47300" xr:uid="{C8CAEA29-1687-4795-95F1-AED744AD5F1C}"/>
    <cellStyle name="Vstup 2 19 2 3 3 3" xfId="24074" xr:uid="{E8F086E4-0BCE-4AE1-9ADC-B7BEA7B0325B}"/>
    <cellStyle name="Vstup 2 19 2 3 3 4" xfId="26848" xr:uid="{D819350B-346C-46CF-8D0D-051F9BAC20C9}"/>
    <cellStyle name="Vstup 2 19 2 3 3 5" xfId="36191" xr:uid="{FDA0E2EB-5F3A-4CC0-AB0A-A45967B39502}"/>
    <cellStyle name="Vstup 2 19 2 3 4" xfId="16173" xr:uid="{B419BCC3-4139-4ECD-B931-70FBD8FF885C}"/>
    <cellStyle name="Vstup 2 19 2 3 4 2" xfId="41639" xr:uid="{DB9D3483-0F2B-45B3-A6BF-6E0CF7EF5DF9}"/>
    <cellStyle name="Vstup 2 19 2 3 5" xfId="17492" xr:uid="{BC3E4BBA-D70E-41E4-AB27-928C029E0FB0}"/>
    <cellStyle name="Vstup 2 19 2 3 6" xfId="30644" xr:uid="{C252F8F0-42B2-4938-8B8E-C6C382A8BCF8}"/>
    <cellStyle name="Vstup 2 19 2 3_5.3 Investments associated cy" xfId="7767" xr:uid="{B75C7616-94BE-4302-B09D-8E672F5A28AE}"/>
    <cellStyle name="Vstup 2 19 2 4" xfId="3885" xr:uid="{EF1E979E-F180-4EA4-B405-CE18313D91BA}"/>
    <cellStyle name="Vstup 2 19 2 4 2" xfId="11809" xr:uid="{CC6F3734-BD1A-4FB2-ACE1-3E418DE8E9CF}"/>
    <cellStyle name="Vstup 2 19 2 4 2 2" xfId="21228" xr:uid="{D24FCBDA-AB99-4F99-B436-9131F4635510}"/>
    <cellStyle name="Vstup 2 19 2 4 2 2 2" xfId="47862" xr:uid="{1B41E4E3-E0E0-425A-A82D-B0A352B46F6C}"/>
    <cellStyle name="Vstup 2 19 2 4 2 3" xfId="24455" xr:uid="{6B60A410-27B3-487E-B1F5-7B1CE4C1AE74}"/>
    <cellStyle name="Vstup 2 19 2 4 2 4" xfId="27211" xr:uid="{69BDC6E6-BFBB-4BA5-9178-4FBB772B974D}"/>
    <cellStyle name="Vstup 2 19 2 4 2 5" xfId="36741" xr:uid="{6A39FC0D-5751-46D3-83C6-26DEA875F972}"/>
    <cellStyle name="Vstup 2 19 2 4 3" xfId="16612" xr:uid="{0C3247B1-5E99-47A5-9AB1-E1E693201D97}"/>
    <cellStyle name="Vstup 2 19 2 4 3 2" xfId="42197" xr:uid="{43B3DC7F-0F59-4B34-85D7-133C43E8F6D8}"/>
    <cellStyle name="Vstup 2 19 2 4 4" xfId="15782" xr:uid="{6482814E-5439-4AF7-BA1C-13106437BF00}"/>
    <cellStyle name="Vstup 2 19 2 4 5" xfId="31190" xr:uid="{E55F87FD-66A2-45A8-9D22-FF43CA07E27B}"/>
    <cellStyle name="Vstup 2 19 2 5" xfId="9343" xr:uid="{3E017887-5FCD-4CD5-8BBC-F66A8F0C1905}"/>
    <cellStyle name="Vstup 2 19 2 5 2" xfId="19563" xr:uid="{3AA93806-73A6-4960-93CE-9132E76E8500}"/>
    <cellStyle name="Vstup 2 19 2 5 2 2" xfId="45401" xr:uid="{DCF8800E-27E4-43CA-861B-574B9BB86251}"/>
    <cellStyle name="Vstup 2 19 2 5 3" xfId="23127" xr:uid="{7A331AB2-9C56-4E84-B761-38335256E96A}"/>
    <cellStyle name="Vstup 2 19 2 5 4" xfId="26005" xr:uid="{364E2F42-9F87-43EA-A635-85DB71B577FA}"/>
    <cellStyle name="Vstup 2 19 2 5 5" xfId="34308" xr:uid="{4D13F264-A10E-4BEF-B150-A29A20E3E01A}"/>
    <cellStyle name="Vstup 2 19 2 6" xfId="14807" xr:uid="{7516EEF5-08DF-4867-9622-0001AD8A785F}"/>
    <cellStyle name="Vstup 2 19 2 6 2" xfId="39741" xr:uid="{AEF6D67A-D197-4EDC-8352-379932DB7079}"/>
    <cellStyle name="Vstup 2 19 2 7" xfId="16764" xr:uid="{2C3C08BC-6C23-429A-9C28-AF2748AC82A9}"/>
    <cellStyle name="Vstup 2 19 2 8" xfId="28758" xr:uid="{54AA9EDC-FA4C-4E54-A6AD-0E3B83D10CE5}"/>
    <cellStyle name="Vstup 2 19 2_5.3 Investments associated cy" xfId="7765" xr:uid="{6A3EDBD3-11CF-4047-9590-1BF6264B91E6}"/>
    <cellStyle name="Vstup 2 19 3" xfId="2417" xr:uid="{EF75D230-C3F5-4342-A4EB-92D2009F8D6A}"/>
    <cellStyle name="Vstup 2 19 3 2" xfId="5622" xr:uid="{71CB36D6-0AE0-4FFF-869F-B81B82D2511C}"/>
    <cellStyle name="Vstup 2 19 3 2 2" xfId="13412" xr:uid="{23BE2C2E-CA3A-42F6-8E80-640A6D5C2C4C}"/>
    <cellStyle name="Vstup 2 19 3 2 2 2" xfId="22025" xr:uid="{4AB4A3DC-8A7A-40C6-8A4D-C5BD8115D374}"/>
    <cellStyle name="Vstup 2 19 3 2 2 2 2" xfId="49465" xr:uid="{94C52810-90DC-44A5-92EC-90C324902D3B}"/>
    <cellStyle name="Vstup 2 19 3 2 2 3" xfId="24974" xr:uid="{B65A92D1-BC17-4E50-89BD-457EA3AB60A4}"/>
    <cellStyle name="Vstup 2 19 3 2 2 4" xfId="27605" xr:uid="{A0C80EF2-A3A2-43DF-8222-6984B3771CB3}"/>
    <cellStyle name="Vstup 2 19 3 2 2 5" xfId="38268" xr:uid="{6FE9E8AD-EC5D-4071-8DD9-E89B47C06272}"/>
    <cellStyle name="Vstup 2 19 3 2 3" xfId="17450" xr:uid="{986C3215-E06D-4124-945F-F736000D123E}"/>
    <cellStyle name="Vstup 2 19 3 2 3 2" xfId="43796" xr:uid="{5E6BCBC2-21E2-4919-9777-4A2C79332F26}"/>
    <cellStyle name="Vstup 2 19 3 2 4" xfId="21436" xr:uid="{77D55280-E2FF-48EB-B0F3-7424AEB55B28}"/>
    <cellStyle name="Vstup 2 19 3 2 5" xfId="24126" xr:uid="{4C00DA2C-BBCA-4939-BF85-24A8D1775FBF}"/>
    <cellStyle name="Vstup 2 19 3 2 6" xfId="32713" xr:uid="{F20FE56E-657C-4FAF-9FDF-2459423A5BFC}"/>
    <cellStyle name="Vstup 2 19 3 3" xfId="10379" xr:uid="{B8C94F42-36A3-454C-96BA-1E8E7165A376}"/>
    <cellStyle name="Vstup 2 19 3 3 2" xfId="20114" xr:uid="{A7E4771D-91F3-4103-8C85-91BE70B3530E}"/>
    <cellStyle name="Vstup 2 19 3 3 2 2" xfId="46433" xr:uid="{EA66577F-7177-46A2-A0AC-AA83D039935A}"/>
    <cellStyle name="Vstup 2 19 3 3 3" xfId="23494" xr:uid="{057C42AF-9818-4F51-8B50-E9136A80E47E}"/>
    <cellStyle name="Vstup 2 19 3 3 4" xfId="26300" xr:uid="{9CE68F79-CA3D-4383-AE90-132A5803519F}"/>
    <cellStyle name="Vstup 2 19 3 3 5" xfId="35324" xr:uid="{DD475018-658A-4D22-9455-C48146F0F41F}"/>
    <cellStyle name="Vstup 2 19 3 4" xfId="15511" xr:uid="{FEBBE945-285B-45B3-BA33-5684580BA59A}"/>
    <cellStyle name="Vstup 2 19 3 4 2" xfId="40772" xr:uid="{EDC4C41A-BDAF-4AAF-8BD3-ED39509E7600}"/>
    <cellStyle name="Vstup 2 19 3 5" xfId="20361" xr:uid="{F19A0569-74BF-4FCE-A1B6-D6A1CF8AA478}"/>
    <cellStyle name="Vstup 2 19 3 6" xfId="29777" xr:uid="{DF2170EC-1223-49DF-AAFE-FF003E21E032}"/>
    <cellStyle name="Vstup 2 19 3_5.3 Investments associated cy" xfId="7768" xr:uid="{96677685-40D7-441B-8E7D-736A6DC73CD7}"/>
    <cellStyle name="Vstup 2 19 4" xfId="3078" xr:uid="{EA8F0313-D70E-4628-B61C-23C6140AAE3F}"/>
    <cellStyle name="Vstup 2 19 4 2" xfId="6283" xr:uid="{26C10F06-CC4D-48FD-B458-0174AF01618C}"/>
    <cellStyle name="Vstup 2 19 4 2 2" xfId="14073" xr:uid="{6E090F8D-3C36-43ED-9695-8D5DF9C34097}"/>
    <cellStyle name="Vstup 2 19 4 2 2 2" xfId="22493" xr:uid="{F51B70F3-17FD-453C-A6B0-C66C890709BE}"/>
    <cellStyle name="Vstup 2 19 4 2 2 2 2" xfId="50126" xr:uid="{781BCCE8-CC04-4CA9-8B0D-9BF8B6363A72}"/>
    <cellStyle name="Vstup 2 19 4 2 2 3" xfId="25350" xr:uid="{47DD8201-90EA-47B4-8FFA-856D5F790975}"/>
    <cellStyle name="Vstup 2 19 4 2 2 4" xfId="27947" xr:uid="{AC5A8FA2-4A7C-4036-89ED-3FD277B0C720}"/>
    <cellStyle name="Vstup 2 19 4 2 2 5" xfId="38929" xr:uid="{7A009E3A-99D8-401A-A486-1194B51F5C05}"/>
    <cellStyle name="Vstup 2 19 4 2 3" xfId="17905" xr:uid="{BCF345D6-AFD3-4403-88CA-F88CA38C2FB1}"/>
    <cellStyle name="Vstup 2 19 4 2 3 2" xfId="44457" xr:uid="{75D62813-FD0E-4751-9421-6632DBBD7A55}"/>
    <cellStyle name="Vstup 2 19 4 2 4" xfId="19798" xr:uid="{26DFA693-D9F1-46EE-8D83-273AE8EC06FA}"/>
    <cellStyle name="Vstup 2 19 4 2 5" xfId="21246" xr:uid="{BAE64C0E-AAF3-4EA8-B7B0-48041A40E3A0}"/>
    <cellStyle name="Vstup 2 19 4 2 6" xfId="33374" xr:uid="{1482AF06-C296-4F50-8DC8-FC238EB6BA6C}"/>
    <cellStyle name="Vstup 2 19 4 3" xfId="11039" xr:uid="{D27743BA-205A-4141-94E4-25991584D10F}"/>
    <cellStyle name="Vstup 2 19 4 3 2" xfId="20581" xr:uid="{A2C6EC80-5C17-4CF7-A701-D73DE6CF8D0B}"/>
    <cellStyle name="Vstup 2 19 4 3 2 2" xfId="47093" xr:uid="{5EFC1A59-CB95-4E5C-AD08-22F740F72BC1}"/>
    <cellStyle name="Vstup 2 19 4 3 3" xfId="23867" xr:uid="{336C49BC-5582-4D17-9B44-458CF04CAF4D}"/>
    <cellStyle name="Vstup 2 19 4 3 4" xfId="26641" xr:uid="{7F336353-B7B1-4584-9CFB-460D3E996506}"/>
    <cellStyle name="Vstup 2 19 4 3 5" xfId="35984" xr:uid="{1617E38A-79A9-49FD-BDC9-42823DF6567E}"/>
    <cellStyle name="Vstup 2 19 4 4" xfId="15966" xr:uid="{C944D0D3-5A1E-440D-B9A4-BEB815E37DEA}"/>
    <cellStyle name="Vstup 2 19 4 4 2" xfId="41432" xr:uid="{FCE54BA0-9164-46BC-A694-A318760AD513}"/>
    <cellStyle name="Vstup 2 19 4 5" xfId="15032" xr:uid="{4A8D9566-6F33-4898-806E-66E0FE0294F9}"/>
    <cellStyle name="Vstup 2 19 4 6" xfId="30437" xr:uid="{58532FC0-D1B5-45DD-A9A2-D63D78DDAD75}"/>
    <cellStyle name="Vstup 2 19 4_5.3 Investments associated cy" xfId="7769" xr:uid="{7815E170-1CE7-402A-AE69-D9D5D44937FA}"/>
    <cellStyle name="Vstup 2 19 5" xfId="3613" xr:uid="{F3D1688B-B09B-4AF6-8F75-537724244411}"/>
    <cellStyle name="Vstup 2 19 5 2" xfId="11539" xr:uid="{FCEB9DE2-1835-40C5-830A-2299AC80A31A}"/>
    <cellStyle name="Vstup 2 19 5 2 2" xfId="21010" xr:uid="{6E65CB58-4CDB-4F27-B1DA-609CD21C0693}"/>
    <cellStyle name="Vstup 2 19 5 2 2 2" xfId="47592" xr:uid="{0AF554F3-A89D-4535-AF37-870846CBEC0A}"/>
    <cellStyle name="Vstup 2 19 5 2 3" xfId="24272" xr:uid="{92846174-D567-4E63-A1C6-72A365A79C4F}"/>
    <cellStyle name="Vstup 2 19 5 2 4" xfId="27037" xr:uid="{06269413-E2F0-4C56-B279-262380C047AD}"/>
    <cellStyle name="Vstup 2 19 5 2 5" xfId="36473" xr:uid="{13DFDB65-064F-4EB5-B7B6-B04C014C0261}"/>
    <cellStyle name="Vstup 2 19 5 3" xfId="16394" xr:uid="{1AFEE9C2-B85C-48B5-81F4-31F0919CDA3A}"/>
    <cellStyle name="Vstup 2 19 5 3 2" xfId="41927" xr:uid="{AEEDFEC6-4D59-4950-B770-E48E44C55E87}"/>
    <cellStyle name="Vstup 2 19 5 4" xfId="18295" xr:uid="{79A03021-073B-4CE0-A10D-6C696E9DE4DC}"/>
    <cellStyle name="Vstup 2 19 5 5" xfId="30922" xr:uid="{CE4A7543-6AEF-4C8F-A4CF-32DBECB27A46}"/>
    <cellStyle name="Vstup 2 19 6" xfId="9042" xr:uid="{43E5D54B-7682-474E-8BA0-2F983F2E5A9B}"/>
    <cellStyle name="Vstup 2 19 6 2" xfId="19317" xr:uid="{C9D50F8A-C5FF-4924-9D2F-8AE149B76F96}"/>
    <cellStyle name="Vstup 2 19 6 2 2" xfId="45100" xr:uid="{A95048CB-369C-4A2B-BEDC-C32682ED0FEA}"/>
    <cellStyle name="Vstup 2 19 6 3" xfId="22910" xr:uid="{96F5C506-4711-4CDC-B820-D0BC938E9A6A}"/>
    <cellStyle name="Vstup 2 19 6 4" xfId="25798" xr:uid="{2778E494-51B2-43D0-B7BB-B44B1D65D9FD}"/>
    <cellStyle name="Vstup 2 19 6 5" xfId="34007" xr:uid="{DAB0CBE0-47BF-450A-90A8-5C8C29B6FAEE}"/>
    <cellStyle name="Vstup 2 19 7" xfId="14561" xr:uid="{FA4E927C-8998-4515-AAD9-9AF40BD704F2}"/>
    <cellStyle name="Vstup 2 19 7 2" xfId="39440" xr:uid="{8D8AD65E-93CC-436F-A563-5663D4910151}"/>
    <cellStyle name="Vstup 2 19 8" xfId="18665" xr:uid="{EE33083F-524B-449C-AED8-7B95C869B1AD}"/>
    <cellStyle name="Vstup 2 19 9" xfId="28457" xr:uid="{07484CE6-6C04-429E-BEF8-15CC71733F45}"/>
    <cellStyle name="Vstup 2 19_3.10 Impairments" xfId="1514" xr:uid="{4FD9F762-0D49-49F0-B713-87A8D44DB1CC}"/>
    <cellStyle name="Vstup 2 2" xfId="166" xr:uid="{5BABE05F-5234-42C2-A710-D7B3B61C3CC9}"/>
    <cellStyle name="Vstup 2 2 2" xfId="470" xr:uid="{2A985859-0E5E-43C3-8E2F-780F06C57E42}"/>
    <cellStyle name="Vstup 2 2 2 2" xfId="2471" xr:uid="{68F8CF95-D3CB-473C-82CD-28E411F5C748}"/>
    <cellStyle name="Vstup 2 2 2 2 2" xfId="5676" xr:uid="{51DFDDE5-9AE0-43F1-B05A-D73DDB6862AB}"/>
    <cellStyle name="Vstup 2 2 2 2 2 2" xfId="13466" xr:uid="{E74DD446-D15A-4373-BCD4-B135F4236A94}"/>
    <cellStyle name="Vstup 2 2 2 2 2 2 2" xfId="22069" xr:uid="{EB01F02A-742D-4C2E-A1B0-D2D167BCAE4C}"/>
    <cellStyle name="Vstup 2 2 2 2 2 2 2 2" xfId="49519" xr:uid="{B974E8CD-C7F1-486C-8CF0-E0E4990A3CB5}"/>
    <cellStyle name="Vstup 2 2 2 2 2 2 3" xfId="25010" xr:uid="{193E49B3-A566-4987-A847-6A5E7973A9F2}"/>
    <cellStyle name="Vstup 2 2 2 2 2 2 4" xfId="27638" xr:uid="{751F57B9-4476-44C9-9507-0371E646AC56}"/>
    <cellStyle name="Vstup 2 2 2 2 2 2 5" xfId="38322" xr:uid="{CABEE850-0170-4E94-9086-7EC2927E8215}"/>
    <cellStyle name="Vstup 2 2 2 2 2 3" xfId="17494" xr:uid="{893F1871-566C-46DF-AEA4-96E5BD63DF7E}"/>
    <cellStyle name="Vstup 2 2 2 2 2 3 2" xfId="43850" xr:uid="{D150450B-E818-4C25-ABDD-A8AB8C8563BA}"/>
    <cellStyle name="Vstup 2 2 2 2 2 4" xfId="20397" xr:uid="{DFD98AD5-EEF5-4A30-BDF6-24FD3F980423}"/>
    <cellStyle name="Vstup 2 2 2 2 2 5" xfId="21956" xr:uid="{7142720A-7045-4856-881C-0212E73EF7DA}"/>
    <cellStyle name="Vstup 2 2 2 2 2 6" xfId="32767" xr:uid="{3F734ED1-3CEC-40CD-8492-4274097AA12D}"/>
    <cellStyle name="Vstup 2 2 2 2 3" xfId="10433" xr:uid="{8DAEED72-88D3-4BE2-9810-A0AF1D4D20A4}"/>
    <cellStyle name="Vstup 2 2 2 2 3 2" xfId="20158" xr:uid="{C4C518FC-98A3-4E9F-8A08-9E3F2972F308}"/>
    <cellStyle name="Vstup 2 2 2 2 3 2 2" xfId="46487" xr:uid="{16271DAC-9875-46ED-9B21-1E066A5DB5D4}"/>
    <cellStyle name="Vstup 2 2 2 2 3 3" xfId="23530" xr:uid="{60FCB4D5-562C-41B4-8007-FAC844FBBB71}"/>
    <cellStyle name="Vstup 2 2 2 2 3 4" xfId="26333" xr:uid="{8C198759-DADB-4BF0-812D-50B1D351226F}"/>
    <cellStyle name="Vstup 2 2 2 2 3 5" xfId="35378" xr:uid="{8F89885D-41CF-4EE6-8C28-C7C72D2E64E6}"/>
    <cellStyle name="Vstup 2 2 2 2 4" xfId="15554" xr:uid="{382B7F5E-FF2B-4BF0-8C75-3349DD909670}"/>
    <cellStyle name="Vstup 2 2 2 2 4 2" xfId="40826" xr:uid="{7D89AD0A-7850-40F9-B785-350D68ACA4E5}"/>
    <cellStyle name="Vstup 2 2 2 2 5" xfId="17289" xr:uid="{4B8BEAF9-B1FD-4E03-BC91-38FDD5AD184D}"/>
    <cellStyle name="Vstup 2 2 2 2 6" xfId="29831" xr:uid="{E1B2B1EB-7ECE-46E0-9AA7-BC928B51196A}"/>
    <cellStyle name="Vstup 2 2 2 2_5.3 Investments associated cy" xfId="7771" xr:uid="{B7DCE15D-3A37-4DD5-B6F2-1C566415BC3A}"/>
    <cellStyle name="Vstup 2 2 2 3" xfId="3119" xr:uid="{7FBADF3A-053D-48FB-9928-4371DCED49D3}"/>
    <cellStyle name="Vstup 2 2 2 3 2" xfId="6324" xr:uid="{80F68C06-750A-4B82-82F2-78451D696C85}"/>
    <cellStyle name="Vstup 2 2 2 3 2 2" xfId="14114" xr:uid="{D8140052-707A-46A6-8BB4-87756D39EC10}"/>
    <cellStyle name="Vstup 2 2 2 3 2 2 2" xfId="22534" xr:uid="{130D37EA-F347-46A9-B4F7-596A66E8EEB0}"/>
    <cellStyle name="Vstup 2 2 2 3 2 2 2 2" xfId="50167" xr:uid="{625A8733-3C53-4F20-BDD0-2C7544B033AC}"/>
    <cellStyle name="Vstup 2 2 2 3 2 2 3" xfId="25391" xr:uid="{8631386E-4C97-44C7-A896-14E5ED638086}"/>
    <cellStyle name="Vstup 2 2 2 3 2 2 4" xfId="27988" xr:uid="{2365908D-C5EA-478E-96AB-F425B05C01AA}"/>
    <cellStyle name="Vstup 2 2 2 3 2 2 5" xfId="38970" xr:uid="{C53CA77B-4B92-4BC7-B0D4-4B426F4E3183}"/>
    <cellStyle name="Vstup 2 2 2 3 2 3" xfId="17946" xr:uid="{3F16C01A-972D-4521-AB23-BAAA06C87B1B}"/>
    <cellStyle name="Vstup 2 2 2 3 2 3 2" xfId="44498" xr:uid="{A947F222-997D-4EFF-9C54-E569D78A5DE8}"/>
    <cellStyle name="Vstup 2 2 2 3 2 4" xfId="21531" xr:uid="{07658E1B-8A05-4069-9A50-2804EF643F10}"/>
    <cellStyle name="Vstup 2 2 2 3 2 5" xfId="24475" xr:uid="{059D7449-30EB-4E7B-A3B3-5E92CC363DEA}"/>
    <cellStyle name="Vstup 2 2 2 3 2 6" xfId="33415" xr:uid="{873612F5-C787-4999-9402-2ADB8C07B2C4}"/>
    <cellStyle name="Vstup 2 2 2 3 3" xfId="11080" xr:uid="{0BC69FFC-8F1C-47FA-9542-AA03737685F3}"/>
    <cellStyle name="Vstup 2 2 2 3 3 2" xfId="20622" xr:uid="{134B5EE4-44F3-4FCC-8076-4664AC138AD2}"/>
    <cellStyle name="Vstup 2 2 2 3 3 2 2" xfId="47134" xr:uid="{03C7815F-52BC-49B9-BF16-BB4519A91513}"/>
    <cellStyle name="Vstup 2 2 2 3 3 3" xfId="23908" xr:uid="{52E2E59A-1148-4E5B-A522-039917395272}"/>
    <cellStyle name="Vstup 2 2 2 3 3 4" xfId="26682" xr:uid="{C800DDD6-4F81-4416-8D1B-1283EABEBBED}"/>
    <cellStyle name="Vstup 2 2 2 3 3 5" xfId="36025" xr:uid="{E52B54DB-CDA4-409E-BB22-D017756E2188}"/>
    <cellStyle name="Vstup 2 2 2 3 4" xfId="16007" xr:uid="{4F849705-C41F-4703-BA38-8C7A3963F173}"/>
    <cellStyle name="Vstup 2 2 2 3 4 2" xfId="41473" xr:uid="{C46A9CDB-FA6E-44E3-9FCF-653B2F1944C1}"/>
    <cellStyle name="Vstup 2 2 2 3 5" xfId="18340" xr:uid="{693E96F2-A1C4-4A72-89F9-7CFEA3D884E4}"/>
    <cellStyle name="Vstup 2 2 2 3 6" xfId="30478" xr:uid="{95DCE2D1-7F27-49C4-A19E-5ADC0EE16406}"/>
    <cellStyle name="Vstup 2 2 2 3_5.3 Investments associated cy" xfId="7772" xr:uid="{F4DBD18B-3FE1-424F-93DF-FB33EB6C758A}"/>
    <cellStyle name="Vstup 2 2 2 4" xfId="3670" xr:uid="{9F690D57-7BAD-4D20-BB3B-D4110B0F9114}"/>
    <cellStyle name="Vstup 2 2 2 4 2" xfId="11594" xr:uid="{1EB502C4-740B-49E9-934E-836C5473A48D}"/>
    <cellStyle name="Vstup 2 2 2 4 2 2" xfId="21055" xr:uid="{5C46B57D-EA47-4AD1-A844-B4378F2B2952}"/>
    <cellStyle name="Vstup 2 2 2 4 2 2 2" xfId="47647" xr:uid="{50D3E12D-CE7B-477C-9515-693D0D1930C7}"/>
    <cellStyle name="Vstup 2 2 2 4 2 3" xfId="24308" xr:uid="{58F844C1-4C0F-4565-BE9E-34220B5FFFBB}"/>
    <cellStyle name="Vstup 2 2 2 4 2 4" xfId="27071" xr:uid="{46ACB691-D533-49E3-8CE5-0C69DC2D7A6D}"/>
    <cellStyle name="Vstup 2 2 2 4 2 5" xfId="36528" xr:uid="{A14D343F-BF23-473D-9250-BBB9EC347757}"/>
    <cellStyle name="Vstup 2 2 2 4 3" xfId="16443" xr:uid="{57C5A712-CE9C-42CC-A7B5-9E2946D0F3F3}"/>
    <cellStyle name="Vstup 2 2 2 4 3 2" xfId="41982" xr:uid="{CF06CC9F-C14A-4008-AF2D-EC64B07A5E44}"/>
    <cellStyle name="Vstup 2 2 2 4 4" xfId="15004" xr:uid="{4DAE690D-EF83-4CD4-A093-EE3588335E71}"/>
    <cellStyle name="Vstup 2 2 2 4 5" xfId="30977" xr:uid="{DAFA878B-20F2-481E-9FDF-EBEAFCA02C84}"/>
    <cellStyle name="Vstup 2 2 2 5" xfId="9104" xr:uid="{A635E7B9-56F4-4E12-AC60-F2C92BA00D09}"/>
    <cellStyle name="Vstup 2 2 2 5 2" xfId="19369" xr:uid="{7177058B-AF70-452F-A315-26AD70C11FBF}"/>
    <cellStyle name="Vstup 2 2 2 5 2 2" xfId="45162" xr:uid="{AC5003AE-0428-475F-9A12-2245D4E69D50}"/>
    <cellStyle name="Vstup 2 2 2 5 3" xfId="22953" xr:uid="{5FC99AEB-F95C-455E-A2DF-57FBB01C82F9}"/>
    <cellStyle name="Vstup 2 2 2 5 4" xfId="25839" xr:uid="{607D99A2-6FFB-4BFE-932C-7027CF63499A}"/>
    <cellStyle name="Vstup 2 2 2 5 5" xfId="34069" xr:uid="{ED051B48-89A8-4C85-B0AE-9A0369569200}"/>
    <cellStyle name="Vstup 2 2 2 6" xfId="14615" xr:uid="{2C0E2F16-53F4-4F42-A9C6-D2FC7747CEE4}"/>
    <cellStyle name="Vstup 2 2 2 6 2" xfId="39502" xr:uid="{2FEC46B0-996B-49BF-98E2-840B2E359182}"/>
    <cellStyle name="Vstup 2 2 2 7" xfId="18623" xr:uid="{21CAC8F5-B224-467D-B0E5-808A14D5012D}"/>
    <cellStyle name="Vstup 2 2 2 8" xfId="28519" xr:uid="{5F88731F-EEF8-4368-ACC7-59EFC298EB4E}"/>
    <cellStyle name="Vstup 2 2 2_5.3 Investments associated cy" xfId="7770" xr:uid="{713E4513-478F-48BE-AFBC-FE2B6C2E0CDB}"/>
    <cellStyle name="Vstup 2 2 3" xfId="2199" xr:uid="{8A1046B4-0EA7-4C45-8F29-BF61854C133D}"/>
    <cellStyle name="Vstup 2 2 3 2" xfId="5404" xr:uid="{5C084797-7D91-41D7-AAA0-11A1DFA325E1}"/>
    <cellStyle name="Vstup 2 2 3 2 2" xfId="13194" xr:uid="{3A566A12-24FD-42F4-B8C1-DD6C878F8CDE}"/>
    <cellStyle name="Vstup 2 2 3 2 2 2" xfId="21859" xr:uid="{2A32F548-696F-48C4-BDA8-98D40500CDE6}"/>
    <cellStyle name="Vstup 2 2 3 2 2 2 2" xfId="49247" xr:uid="{20EA9437-2326-4CBB-8C6F-97B59D957251}"/>
    <cellStyle name="Vstup 2 2 3 2 2 3" xfId="24824" xr:uid="{E3B800A4-AB9B-485E-9795-B25C915B5B70}"/>
    <cellStyle name="Vstup 2 2 3 2 2 4" xfId="27460" xr:uid="{4C7B9592-37DB-4308-BCBD-7D2CABADD316}"/>
    <cellStyle name="Vstup 2 2 3 2 2 5" xfId="38050" xr:uid="{4925D8C2-C8CE-443D-BE19-D1D223F0A86F}"/>
    <cellStyle name="Vstup 2 2 3 2 3" xfId="17282" xr:uid="{D525AF8C-B192-43CB-953D-18E6AB9F44A3}"/>
    <cellStyle name="Vstup 2 2 3 2 3 2" xfId="43578" xr:uid="{9457D8AD-BDE0-404C-A3B8-06789FFF4CEC}"/>
    <cellStyle name="Vstup 2 2 3 2 4" xfId="16262" xr:uid="{C4FE4E29-ACDC-4D68-A140-FBE71F14A2D3}"/>
    <cellStyle name="Vstup 2 2 3 2 5" xfId="23370" xr:uid="{18790071-238E-407E-AE25-F2E69AFE4FB0}"/>
    <cellStyle name="Vstup 2 2 3 2 6" xfId="32495" xr:uid="{CE35AC58-BF1B-4288-AB52-77AAC6EF8545}"/>
    <cellStyle name="Vstup 2 2 3 3" xfId="10161" xr:uid="{AD32C86D-ACE6-4020-9196-8A5E4414678C}"/>
    <cellStyle name="Vstup 2 2 3 3 2" xfId="19951" xr:uid="{23F6AFBE-F3F1-4490-B7B1-E64E1D5B23F1}"/>
    <cellStyle name="Vstup 2 2 3 3 2 2" xfId="46215" xr:uid="{D6DB8616-68D8-4F79-B455-3A55F04BBD82}"/>
    <cellStyle name="Vstup 2 2 3 3 3" xfId="23345" xr:uid="{B2189329-E613-4574-986A-864FC535EDCB}"/>
    <cellStyle name="Vstup 2 2 3 3 4" xfId="26155" xr:uid="{88A44920-DFFD-49A9-B62D-2E18BB4603C2}"/>
    <cellStyle name="Vstup 2 2 3 3 5" xfId="35106" xr:uid="{7910B4A8-5605-4240-ADC2-9BD3B8C62014}"/>
    <cellStyle name="Vstup 2 2 3 4" xfId="15345" xr:uid="{9ABF37D3-5A5B-4BA5-BAB0-174A53E9031B}"/>
    <cellStyle name="Vstup 2 2 3 4 2" xfId="40554" xr:uid="{0F44B5B4-B776-4AEB-B335-326665DC0C63}"/>
    <cellStyle name="Vstup 2 2 3 5" xfId="17324" xr:uid="{78CD8CCD-2F84-41D8-B315-86F1E5824C82}"/>
    <cellStyle name="Vstup 2 2 3 6" xfId="29559" xr:uid="{01AA68DA-698D-4182-AA1A-3716770BB280}"/>
    <cellStyle name="Vstup 2 2 3_5.3 Investments associated cy" xfId="7773" xr:uid="{8B6B667F-3317-4666-8BBB-560804341E58}"/>
    <cellStyle name="Vstup 2 2 4" xfId="2152" xr:uid="{A3CC3786-5B08-4323-BCB1-5D67CF0B922B}"/>
    <cellStyle name="Vstup 2 2 4 2" xfId="5357" xr:uid="{0AF072F1-15D1-48C0-BD0F-E56F51AE8F2F}"/>
    <cellStyle name="Vstup 2 2 4 2 2" xfId="13147" xr:uid="{33925320-4BD5-420E-85D6-8FD4ACED0E2D}"/>
    <cellStyle name="Vstup 2 2 4 2 2 2" xfId="21817" xr:uid="{98B58FEE-0110-464D-8D70-D49EC950EEE8}"/>
    <cellStyle name="Vstup 2 2 4 2 2 2 2" xfId="49200" xr:uid="{668184DC-40EC-47C3-B0BA-26E139E4401B}"/>
    <cellStyle name="Vstup 2 2 4 2 2 3" xfId="24786" xr:uid="{491DC129-D81B-49B2-93D3-256C24F77357}"/>
    <cellStyle name="Vstup 2 2 4 2 2 4" xfId="27422" xr:uid="{B4630291-60E5-4977-BDE3-5CD9BF04C26D}"/>
    <cellStyle name="Vstup 2 2 4 2 2 5" xfId="38003" xr:uid="{1DC9A5E2-4D80-4D34-93A4-769DB40C5B1D}"/>
    <cellStyle name="Vstup 2 2 4 2 3" xfId="17239" xr:uid="{D21286F5-FBBC-46AD-880F-8A29AA8E1C8A}"/>
    <cellStyle name="Vstup 2 2 4 2 3 2" xfId="43531" xr:uid="{40AF6E60-88DE-44AA-B332-CC2384151861}"/>
    <cellStyle name="Vstup 2 2 4 2 4" xfId="15764" xr:uid="{C017248D-5930-403F-B050-708EC7A538FD}"/>
    <cellStyle name="Vstup 2 2 4 2 5" xfId="23266" xr:uid="{86739AA4-ED5E-48B8-90E6-3E77EDBF9483}"/>
    <cellStyle name="Vstup 2 2 4 2 6" xfId="32448" xr:uid="{A70DD4AA-775B-4BA3-8E38-52EBA6040F29}"/>
    <cellStyle name="Vstup 2 2 4 3" xfId="10114" xr:uid="{4D018F24-B5EA-436D-950B-F5049814E9C0}"/>
    <cellStyle name="Vstup 2 2 4 3 2" xfId="19908" xr:uid="{C1A01EF4-5C2F-4F58-B97F-C49E31A01FBB}"/>
    <cellStyle name="Vstup 2 2 4 3 2 2" xfId="46168" xr:uid="{2DC980C1-976E-4E35-A9D4-291441D4D53D}"/>
    <cellStyle name="Vstup 2 2 4 3 3" xfId="23306" xr:uid="{CE0DFB73-2810-44D7-A380-0EFBF2745C5E}"/>
    <cellStyle name="Vstup 2 2 4 3 4" xfId="26117" xr:uid="{253A86FE-EC2D-4833-A843-F8201050C65B}"/>
    <cellStyle name="Vstup 2 2 4 3 5" xfId="35059" xr:uid="{C031BBD6-C06E-4408-A0A6-8A2298E8AB9B}"/>
    <cellStyle name="Vstup 2 2 4 4" xfId="15304" xr:uid="{C4EFDFEB-6A55-4D21-8C72-820B9C87E5B1}"/>
    <cellStyle name="Vstup 2 2 4 4 2" xfId="40507" xr:uid="{3ABD9AD7-C2EA-44D5-A160-5F848F68166B}"/>
    <cellStyle name="Vstup 2 2 4 5" xfId="19482" xr:uid="{C9D18229-5DC2-45AC-AF78-F6D229A4C765}"/>
    <cellStyle name="Vstup 2 2 4 6" xfId="29512" xr:uid="{8A96AD04-3BCB-40E0-B1D9-48E19E4C8902}"/>
    <cellStyle name="Vstup 2 2 4_5.3 Investments associated cy" xfId="7774" xr:uid="{9DF67419-4FEA-4A60-B941-66D0F796FC02}"/>
    <cellStyle name="Vstup 2 2 5" xfId="3386" xr:uid="{4C17C896-D802-43F3-A805-FC2A1AAB420A}"/>
    <cellStyle name="Vstup 2 2 5 2" xfId="11321" xr:uid="{5BECA387-6132-4E90-B072-2A83EAC2208A}"/>
    <cellStyle name="Vstup 2 2 5 2 2" xfId="20845" xr:uid="{D1A4461A-4025-4DC5-B03C-C6D146524D67}"/>
    <cellStyle name="Vstup 2 2 5 2 2 2" xfId="47374" xr:uid="{5D8AE10D-DC62-46B9-9C85-50B9AAC8932B}"/>
    <cellStyle name="Vstup 2 2 5 2 3" xfId="24128" xr:uid="{F18DC2AA-23B3-4EC7-B289-51FCA7A664B1}"/>
    <cellStyle name="Vstup 2 2 5 2 4" xfId="26897" xr:uid="{48353E37-CFAE-4772-971F-E95CD7FC81EC}"/>
    <cellStyle name="Vstup 2 2 5 2 5" xfId="36259" xr:uid="{B5239B04-FBD9-4E95-8507-AB06A7D87D72}"/>
    <cellStyle name="Vstup 2 2 5 3" xfId="16233" xr:uid="{2B46BF97-5CE0-4AF5-9F4C-3BD172CAE6F4}"/>
    <cellStyle name="Vstup 2 2 5 3 2" xfId="41710" xr:uid="{93127AD0-43DF-49BC-8792-6B704EF405E8}"/>
    <cellStyle name="Vstup 2 2 5 4" xfId="21017" xr:uid="{DD104E63-D099-45EE-AB46-A3E45A001A73}"/>
    <cellStyle name="Vstup 2 2 5 5" xfId="30709" xr:uid="{3BFE1C2E-0159-42EC-90D4-7FDF1B59BFA7}"/>
    <cellStyle name="Vstup 2 2 6" xfId="8803" xr:uid="{4E600CA3-28C9-40E6-86C3-E30874500E8F}"/>
    <cellStyle name="Vstup 2 2 6 2" xfId="19126" xr:uid="{AEEE04F4-1EC8-45C4-916D-2D242BB40267}"/>
    <cellStyle name="Vstup 2 2 6 2 2" xfId="44861" xr:uid="{C6C5A006-6BA2-4634-A5E0-5C54783FE7E4}"/>
    <cellStyle name="Vstup 2 2 6 3" xfId="22737" xr:uid="{A91E0838-D34A-477F-9B31-037DEC04754B}"/>
    <cellStyle name="Vstup 2 2 6 4" xfId="25632" xr:uid="{2CA238ED-1189-4D7A-BD13-4E53D5A790DD}"/>
    <cellStyle name="Vstup 2 2 6 5" xfId="33768" xr:uid="{BAA7B604-79E5-4F7F-9E67-B8AE14D85E92}"/>
    <cellStyle name="Vstup 2 2 7" xfId="14371" xr:uid="{B8219A91-41C2-48E2-89F5-27AA8E2E9444}"/>
    <cellStyle name="Vstup 2 2 7 2" xfId="39201" xr:uid="{494ADE5D-81ED-412E-A69D-B2E1048E9D52}"/>
    <cellStyle name="Vstup 2 2 8" xfId="18838" xr:uid="{FD9924BD-8994-47AE-9BD6-293D115CAE6A}"/>
    <cellStyle name="Vstup 2 2 9" xfId="28218" xr:uid="{D98CCE8C-8A1D-423B-BFCE-9C9703ECAC85}"/>
    <cellStyle name="Vstup 2 2_3.10 Impairments" xfId="1515" xr:uid="{3D34BDB2-5A4C-4E5B-B0B3-F9D5BFDEFBED}"/>
    <cellStyle name="Vstup 2 20" xfId="411" xr:uid="{FB49643B-1F9F-4380-8CF0-C5359DE145CA}"/>
    <cellStyle name="Vstup 2 20 2" xfId="715" xr:uid="{E8A150D0-4CD3-4722-B9BA-D8E94EB908C2}"/>
    <cellStyle name="Vstup 2 20 2 2" xfId="2692" xr:uid="{FF1BB53F-6E9A-40DF-A2D0-4354A776245C}"/>
    <cellStyle name="Vstup 2 20 2 2 2" xfId="5897" xr:uid="{1F1ED2AB-8CF8-40FC-B975-9DE5AD0BB5C3}"/>
    <cellStyle name="Vstup 2 20 2 2 2 2" xfId="13687" xr:uid="{4AF62CB3-7010-48C9-9AC7-228B898A9F43}"/>
    <cellStyle name="Vstup 2 20 2 2 2 2 2" xfId="22247" xr:uid="{3C8A5220-549D-4B4C-B5E6-D2B7532D6E42}"/>
    <cellStyle name="Vstup 2 20 2 2 2 2 2 2" xfId="49740" xr:uid="{BA24F1EB-207A-4434-AF37-66AB068B4880}"/>
    <cellStyle name="Vstup 2 20 2 2 2 2 3" xfId="25164" xr:uid="{60C54E20-3328-4F88-A530-79AB23B58F80}"/>
    <cellStyle name="Vstup 2 20 2 2 2 2 4" xfId="27786" xr:uid="{F3D4DC10-1B0D-44CB-8AE8-41CB884311D2}"/>
    <cellStyle name="Vstup 2 20 2 2 2 2 5" xfId="38543" xr:uid="{C129D7B8-EE61-4373-86B0-16B19F4EE22A}"/>
    <cellStyle name="Vstup 2 20 2 2 2 3" xfId="17672" xr:uid="{BEF30ED9-DD99-4AD3-B5C4-FCE15EAE80C1}"/>
    <cellStyle name="Vstup 2 20 2 2 2 3 2" xfId="44071" xr:uid="{4BF37F9A-B305-4F3A-94D6-B36E243D539C}"/>
    <cellStyle name="Vstup 2 20 2 2 2 4" xfId="14949" xr:uid="{7479AF97-3F54-48DA-974B-553CD80B20CE}"/>
    <cellStyle name="Vstup 2 20 2 2 2 5" xfId="24600" xr:uid="{7A4AE597-DEB0-4FE6-B9EA-AFAADCAF839D}"/>
    <cellStyle name="Vstup 2 20 2 2 2 6" xfId="32988" xr:uid="{621663D6-D9E5-43B9-B938-7B601CA874B2}"/>
    <cellStyle name="Vstup 2 20 2 2 3" xfId="10654" xr:uid="{F0A07F49-B68E-45F5-A51E-C1AB12ACB2AD}"/>
    <cellStyle name="Vstup 2 20 2 2 3 2" xfId="20333" xr:uid="{EF732904-59C3-4791-A290-9FAEF0DA8FF4}"/>
    <cellStyle name="Vstup 2 20 2 2 3 2 2" xfId="46708" xr:uid="{50E98994-EA9C-4E7B-BDFE-9EB46E467E88}"/>
    <cellStyle name="Vstup 2 20 2 2 3 3" xfId="23686" xr:uid="{0555BF41-423B-4EB7-92C9-4D6665AC95B7}"/>
    <cellStyle name="Vstup 2 20 2 2 3 4" xfId="26481" xr:uid="{50E74674-7BBB-49EE-8B6E-74C0A0B7A397}"/>
    <cellStyle name="Vstup 2 20 2 2 3 5" xfId="35599" xr:uid="{F904E2BB-1B55-4896-9DC0-12A0372D296D}"/>
    <cellStyle name="Vstup 2 20 2 2 4" xfId="15727" xr:uid="{CCB9232D-ECA6-4A64-B56A-85FD54DBA183}"/>
    <cellStyle name="Vstup 2 20 2 2 4 2" xfId="41047" xr:uid="{A90026E8-07FF-48BF-9F82-81BF6BEB0768}"/>
    <cellStyle name="Vstup 2 20 2 2 5" xfId="16845" xr:uid="{5E9A143B-67F4-4C74-9640-5E3F5A7F11FD}"/>
    <cellStyle name="Vstup 2 20 2 2 6" xfId="30052" xr:uid="{3AC6BC05-1274-41D7-A59B-7D5240E6B05E}"/>
    <cellStyle name="Vstup 2 20 2 2_5.3 Investments associated cy" xfId="7776" xr:uid="{DBF86A75-50EC-4A31-B0E7-D4A8CDE8EEE1}"/>
    <cellStyle name="Vstup 2 20 2 3" xfId="3288" xr:uid="{A32CA05F-B90B-4E3B-9BD3-41F5978AF50A}"/>
    <cellStyle name="Vstup 2 20 2 3 2" xfId="6493" xr:uid="{3C14E26E-55B6-4E82-9498-027605B107DC}"/>
    <cellStyle name="Vstup 2 20 2 3 2 2" xfId="14283" xr:uid="{3D0518B9-E2F1-4E60-9DCC-3716623AD26E}"/>
    <cellStyle name="Vstup 2 20 2 3 2 2 2" xfId="22703" xr:uid="{D2DC5F95-83A5-460B-9ABC-F7B522BA8964}"/>
    <cellStyle name="Vstup 2 20 2 3 2 2 2 2" xfId="50336" xr:uid="{73A7D296-1641-49F2-8B05-BFD99CDF3156}"/>
    <cellStyle name="Vstup 2 20 2 3 2 2 3" xfId="25560" xr:uid="{C5C76D76-F482-4CB0-A322-35F9F40E1916}"/>
    <cellStyle name="Vstup 2 20 2 3 2 2 4" xfId="28157" xr:uid="{3A287633-94F7-4FA8-BEF9-D4F5E6C15575}"/>
    <cellStyle name="Vstup 2 20 2 3 2 2 5" xfId="39139" xr:uid="{8C68438F-55C4-4150-995F-C33FE4199B48}"/>
    <cellStyle name="Vstup 2 20 2 3 2 3" xfId="18115" xr:uid="{2B2300E1-8777-4ADC-8B11-D4DB30333BA4}"/>
    <cellStyle name="Vstup 2 20 2 3 2 3 2" xfId="44667" xr:uid="{80CC230A-457C-4237-BBBF-65B9B2FC843C}"/>
    <cellStyle name="Vstup 2 20 2 3 2 4" xfId="21560" xr:uid="{5CD7A553-71CC-41ED-9F24-EF3B5CDF624F}"/>
    <cellStyle name="Vstup 2 20 2 3 2 5" xfId="24483" xr:uid="{12CB1D59-EEE9-4A9D-950C-DC67C709B3D5}"/>
    <cellStyle name="Vstup 2 20 2 3 2 6" xfId="33584" xr:uid="{1F0CCE58-AB8E-4945-B906-A96D4C4CEC46}"/>
    <cellStyle name="Vstup 2 20 2 3 3" xfId="11249" xr:uid="{BF3F5469-A084-4510-AE24-ECAE4F2D8443}"/>
    <cellStyle name="Vstup 2 20 2 3 3 2" xfId="20791" xr:uid="{F50DBDFF-3A9B-44D4-8464-E1CD78685103}"/>
    <cellStyle name="Vstup 2 20 2 3 3 2 2" xfId="47303" xr:uid="{5265216C-37E2-4502-B2C0-D8E71C78EF57}"/>
    <cellStyle name="Vstup 2 20 2 3 3 3" xfId="24077" xr:uid="{53ED28BE-D17D-494A-8DCC-943CE8844143}"/>
    <cellStyle name="Vstup 2 20 2 3 3 4" xfId="26851" xr:uid="{87E613F2-C45C-4F15-A071-5D3A6A4F324D}"/>
    <cellStyle name="Vstup 2 20 2 3 3 5" xfId="36194" xr:uid="{8463924F-FA04-4788-940F-C1CA1EF55DB2}"/>
    <cellStyle name="Vstup 2 20 2 3 4" xfId="16176" xr:uid="{659552BD-DDCC-4380-B225-4CD765030A49}"/>
    <cellStyle name="Vstup 2 20 2 3 4 2" xfId="41642" xr:uid="{958F1FA2-58B9-4FAF-BDBE-E6F22C603317}"/>
    <cellStyle name="Vstup 2 20 2 3 5" xfId="19739" xr:uid="{6780ECC5-79CE-4570-8075-8CDC2C1A2BF7}"/>
    <cellStyle name="Vstup 2 20 2 3 6" xfId="30647" xr:uid="{0DC70C30-93F3-4C30-91FC-0A5155303DE5}"/>
    <cellStyle name="Vstup 2 20 2 3_5.3 Investments associated cy" xfId="7777" xr:uid="{27206747-8122-42B4-8AE2-C94CDE9CF0C7}"/>
    <cellStyle name="Vstup 2 20 2 4" xfId="3888" xr:uid="{8407979C-7820-4FBC-B152-3E351E576335}"/>
    <cellStyle name="Vstup 2 20 2 4 2" xfId="11812" xr:uid="{FE369D2C-0331-4D9C-AD5E-3E1CB6E4C8CD}"/>
    <cellStyle name="Vstup 2 20 2 4 2 2" xfId="21231" xr:uid="{CFEF4E46-7D14-42AE-BAB2-2193A4D8F6F5}"/>
    <cellStyle name="Vstup 2 20 2 4 2 2 2" xfId="47865" xr:uid="{6AF362B2-5B63-4A8B-8837-9CB6841F4E85}"/>
    <cellStyle name="Vstup 2 20 2 4 2 3" xfId="24458" xr:uid="{4C2B17CC-818A-4292-8F1C-EFA17F25EF4F}"/>
    <cellStyle name="Vstup 2 20 2 4 2 4" xfId="27214" xr:uid="{242828A7-62EE-4662-A04F-9F68DE66366E}"/>
    <cellStyle name="Vstup 2 20 2 4 2 5" xfId="36744" xr:uid="{8FD42E1E-AEFE-4600-9EE7-EDD33A177122}"/>
    <cellStyle name="Vstup 2 20 2 4 3" xfId="16615" xr:uid="{484BA90C-77ED-4E80-AB90-27F316DA2335}"/>
    <cellStyle name="Vstup 2 20 2 4 3 2" xfId="42200" xr:uid="{CEAF8BB1-E870-4EA8-B127-BED133F7521B}"/>
    <cellStyle name="Vstup 2 20 2 4 4" xfId="21751" xr:uid="{14402213-6933-45BA-8B57-A8D3CDB72009}"/>
    <cellStyle name="Vstup 2 20 2 4 5" xfId="31193" xr:uid="{8CE80404-9BB6-44B1-B9F4-473EB407BF4A}"/>
    <cellStyle name="Vstup 2 20 2 5" xfId="9346" xr:uid="{265B4369-EC3B-4A15-BFDB-6D010CABD72F}"/>
    <cellStyle name="Vstup 2 20 2 5 2" xfId="19566" xr:uid="{22E57E07-EE01-410C-8591-8976C6C2F484}"/>
    <cellStyle name="Vstup 2 20 2 5 2 2" xfId="45404" xr:uid="{0B863671-350B-4CAA-9F7E-7EC6B100B33C}"/>
    <cellStyle name="Vstup 2 20 2 5 3" xfId="23130" xr:uid="{E4232D45-9665-42E0-AA6B-73B81B57B08D}"/>
    <cellStyle name="Vstup 2 20 2 5 4" xfId="26008" xr:uid="{6EAE4029-17E3-4EDB-A376-AEFD68950426}"/>
    <cellStyle name="Vstup 2 20 2 5 5" xfId="34311" xr:uid="{644F1DAD-C916-483B-9F7C-F0ACA99442A5}"/>
    <cellStyle name="Vstup 2 20 2 6" xfId="14810" xr:uid="{7F572A55-FE24-4BC4-A336-FBD228D3B5C7}"/>
    <cellStyle name="Vstup 2 20 2 6 2" xfId="39744" xr:uid="{2E689A22-3619-4928-942B-89147200FA6F}"/>
    <cellStyle name="Vstup 2 20 2 7" xfId="16781" xr:uid="{80625AE6-494C-4D28-AFBE-B4CBC3BD72E8}"/>
    <cellStyle name="Vstup 2 20 2 8" xfId="28761" xr:uid="{F04D6E36-6CB2-4FFC-B857-9D11B3800E20}"/>
    <cellStyle name="Vstup 2 20 2_5.3 Investments associated cy" xfId="7775" xr:uid="{D0C107DE-6020-4F96-8D9F-8B266A5B9A09}"/>
    <cellStyle name="Vstup 2 20 3" xfId="2420" xr:uid="{FDE7EEAB-D477-4119-A609-C9A9D9BF830F}"/>
    <cellStyle name="Vstup 2 20 3 2" xfId="5625" xr:uid="{1918B420-2414-4EC6-BEFB-7028EBA24F79}"/>
    <cellStyle name="Vstup 2 20 3 2 2" xfId="13415" xr:uid="{95D61D1A-3BDA-402F-83B3-5B8AB588651C}"/>
    <cellStyle name="Vstup 2 20 3 2 2 2" xfId="22028" xr:uid="{DC6BC1EE-48AE-42A9-A922-75FF9DC019AC}"/>
    <cellStyle name="Vstup 2 20 3 2 2 2 2" xfId="49468" xr:uid="{C2FBD23A-E578-4A17-8004-5C9E86803ED1}"/>
    <cellStyle name="Vstup 2 20 3 2 2 3" xfId="24977" xr:uid="{98E3EDB8-7F4F-469A-8871-C72B5A42F5A5}"/>
    <cellStyle name="Vstup 2 20 3 2 2 4" xfId="27608" xr:uid="{3A8B4DD3-4727-45BA-9B3A-F2549A56FF03}"/>
    <cellStyle name="Vstup 2 20 3 2 2 5" xfId="38271" xr:uid="{D39A9F4F-CA13-4A1D-8575-F9F00265BB86}"/>
    <cellStyle name="Vstup 2 20 3 2 3" xfId="17453" xr:uid="{46E79DCF-DF10-4D32-A3E6-50D48A093FD6}"/>
    <cellStyle name="Vstup 2 20 3 2 3 2" xfId="43799" xr:uid="{251E76B9-8470-4A58-BA38-D57D3721D5A3}"/>
    <cellStyle name="Vstup 2 20 3 2 4" xfId="16230" xr:uid="{9974FEFF-7196-4D06-80A7-67DBEF4CE4FC}"/>
    <cellStyle name="Vstup 2 20 3 2 5" xfId="23343" xr:uid="{4510C853-F75C-42AC-8B5E-38CD5C3D64DB}"/>
    <cellStyle name="Vstup 2 20 3 2 6" xfId="32716" xr:uid="{71282016-9557-427C-A618-E28F2F1EFFDC}"/>
    <cellStyle name="Vstup 2 20 3 3" xfId="10382" xr:uid="{7E5DFFA7-154E-4114-9BDB-B59F41938F10}"/>
    <cellStyle name="Vstup 2 20 3 3 2" xfId="20117" xr:uid="{872EDB5C-84C2-434F-828F-AE485D74C686}"/>
    <cellStyle name="Vstup 2 20 3 3 2 2" xfId="46436" xr:uid="{6A932089-B0CD-45EB-A9CE-4628FB93D43A}"/>
    <cellStyle name="Vstup 2 20 3 3 3" xfId="23497" xr:uid="{E24E3C00-D2A9-4990-953E-EA573A69CBFB}"/>
    <cellStyle name="Vstup 2 20 3 3 4" xfId="26303" xr:uid="{ED590BDD-1F42-433F-8B37-8F8169C4EB47}"/>
    <cellStyle name="Vstup 2 20 3 3 5" xfId="35327" xr:uid="{C562239B-36F5-4C71-A745-1A3CBB0EEA9F}"/>
    <cellStyle name="Vstup 2 20 3 4" xfId="15514" xr:uid="{96B09886-80E5-4BFD-8FB8-AE23FC816157}"/>
    <cellStyle name="Vstup 2 20 3 4 2" xfId="40775" xr:uid="{ADB203EE-54F3-4168-B5A3-EB5CD19E81B4}"/>
    <cellStyle name="Vstup 2 20 3 5" xfId="15758" xr:uid="{05D9E58A-227D-425D-8F5F-A9026BC0A3F4}"/>
    <cellStyle name="Vstup 2 20 3 6" xfId="29780" xr:uid="{C544E3CD-CFD2-4F7E-8CE9-8FC1EBCCF7F7}"/>
    <cellStyle name="Vstup 2 20 3_5.3 Investments associated cy" xfId="7778" xr:uid="{6D16736C-9068-4D2A-9C63-848874BB78BA}"/>
    <cellStyle name="Vstup 2 20 4" xfId="3081" xr:uid="{490EFED3-A303-4E3F-890C-E468DD03A40D}"/>
    <cellStyle name="Vstup 2 20 4 2" xfId="6286" xr:uid="{E2E65FC0-5B95-46CA-8309-A06A73FD2D45}"/>
    <cellStyle name="Vstup 2 20 4 2 2" xfId="14076" xr:uid="{4D6F60E7-0255-475C-B339-B2EF603588AB}"/>
    <cellStyle name="Vstup 2 20 4 2 2 2" xfId="22496" xr:uid="{C3CBC022-578D-4BA4-A01A-910909754A26}"/>
    <cellStyle name="Vstup 2 20 4 2 2 2 2" xfId="50129" xr:uid="{2D492E12-37E6-4511-A1C9-9EEFCC03CCCC}"/>
    <cellStyle name="Vstup 2 20 4 2 2 3" xfId="25353" xr:uid="{40D90135-E57C-41FC-AA6F-AB332ECC2E61}"/>
    <cellStyle name="Vstup 2 20 4 2 2 4" xfId="27950" xr:uid="{4CBB4294-6E11-4162-9114-F8153DEB4D36}"/>
    <cellStyle name="Vstup 2 20 4 2 2 5" xfId="38932" xr:uid="{DF312AEE-9296-4B2B-80C2-95093B784734}"/>
    <cellStyle name="Vstup 2 20 4 2 3" xfId="17908" xr:uid="{FD50EAE9-9B0D-449F-BC27-9E0FBBB47E4C}"/>
    <cellStyle name="Vstup 2 20 4 2 3 2" xfId="44460" xr:uid="{2039731C-374B-49A6-8058-40405F674E76}"/>
    <cellStyle name="Vstup 2 20 4 2 4" xfId="15193" xr:uid="{71EE4ACC-28CF-42D1-9742-231F55D7069F}"/>
    <cellStyle name="Vstup 2 20 4 2 5" xfId="23164" xr:uid="{07C5BE60-4531-47CD-9236-447950685528}"/>
    <cellStyle name="Vstup 2 20 4 2 6" xfId="33377" xr:uid="{D535E898-773B-41D0-A88C-2DDA453A9FDB}"/>
    <cellStyle name="Vstup 2 20 4 3" xfId="11042" xr:uid="{0B12ED6D-8645-4C69-B879-4DDE1A9DE967}"/>
    <cellStyle name="Vstup 2 20 4 3 2" xfId="20584" xr:uid="{ACAF97D2-74E2-4E63-9409-ACF1FEEEDEED}"/>
    <cellStyle name="Vstup 2 20 4 3 2 2" xfId="47096" xr:uid="{6C3170AD-7A88-40FE-92DC-04E433F700A7}"/>
    <cellStyle name="Vstup 2 20 4 3 3" xfId="23870" xr:uid="{BA8B9E2E-77FE-4779-97DF-5218BBCFFBEA}"/>
    <cellStyle name="Vstup 2 20 4 3 4" xfId="26644" xr:uid="{CEA3C2A3-3E9A-42BA-B54A-979BE508259D}"/>
    <cellStyle name="Vstup 2 20 4 3 5" xfId="35987" xr:uid="{088CEE86-9583-49D8-B5DF-8454FE5C7692}"/>
    <cellStyle name="Vstup 2 20 4 4" xfId="15969" xr:uid="{3D38408B-2F24-47AD-8B36-61D290A59110}"/>
    <cellStyle name="Vstup 2 20 4 4 2" xfId="41435" xr:uid="{C96C0C5C-AF12-4213-8A37-5A6FE560F76D}"/>
    <cellStyle name="Vstup 2 20 4 5" xfId="16975" xr:uid="{BD92F88B-08A8-4AC3-AB83-64A5B4DDDE8C}"/>
    <cellStyle name="Vstup 2 20 4 6" xfId="30440" xr:uid="{6542C3F2-A6AA-4B76-ADCD-FB7E652C6893}"/>
    <cellStyle name="Vstup 2 20 4_5.3 Investments associated cy" xfId="7779" xr:uid="{07BE197A-595E-4535-AC04-44E411607BD1}"/>
    <cellStyle name="Vstup 2 20 5" xfId="3616" xr:uid="{E72882C3-995C-407B-BFE4-53CB8068F265}"/>
    <cellStyle name="Vstup 2 20 5 2" xfId="11542" xr:uid="{5DD995A3-4E0E-4FA2-B616-D0031E1415BD}"/>
    <cellStyle name="Vstup 2 20 5 2 2" xfId="21013" xr:uid="{A4EF2FD3-D18C-455E-A5D5-FA30992F14DB}"/>
    <cellStyle name="Vstup 2 20 5 2 2 2" xfId="47595" xr:uid="{60D461BF-6582-4DF4-A773-808A0513794F}"/>
    <cellStyle name="Vstup 2 20 5 2 3" xfId="24275" xr:uid="{6EFC3FC3-7E5D-4430-9D68-237AF69A928E}"/>
    <cellStyle name="Vstup 2 20 5 2 4" xfId="27040" xr:uid="{70E9324A-D91F-464B-A6B9-8C160D4E6AC6}"/>
    <cellStyle name="Vstup 2 20 5 2 5" xfId="36476" xr:uid="{9D681B65-7A34-4E46-8126-0662199A19AB}"/>
    <cellStyle name="Vstup 2 20 5 3" xfId="16397" xr:uid="{6E8CCEA1-7351-4DEE-9938-3219BC042C51}"/>
    <cellStyle name="Vstup 2 20 5 3 2" xfId="41930" xr:uid="{1EF3C68F-7B68-43C7-9A24-DB89FEA11165}"/>
    <cellStyle name="Vstup 2 20 5 4" xfId="17168" xr:uid="{2A8F74F2-C316-4BB6-8326-6C99B8A02E8E}"/>
    <cellStyle name="Vstup 2 20 5 5" xfId="30925" xr:uid="{9A6E6F2F-8B26-4CDF-AF79-160E3FC9D8CE}"/>
    <cellStyle name="Vstup 2 20 6" xfId="9045" xr:uid="{E8DF3B73-EEDB-4214-B7F4-0BFBCE5BAC33}"/>
    <cellStyle name="Vstup 2 20 6 2" xfId="19320" xr:uid="{82EA46A4-1074-4E08-AC9A-E356DAA11061}"/>
    <cellStyle name="Vstup 2 20 6 2 2" xfId="45103" xr:uid="{2A99C30F-9CD0-4356-A1D7-26D8EF6E4B2C}"/>
    <cellStyle name="Vstup 2 20 6 3" xfId="22913" xr:uid="{89664BCF-53DC-441A-BB84-5AD4ABE9F498}"/>
    <cellStyle name="Vstup 2 20 6 4" xfId="25801" xr:uid="{48BF1013-B861-420D-BF99-F55ADDA23574}"/>
    <cellStyle name="Vstup 2 20 6 5" xfId="34010" xr:uid="{8651FF5C-7E70-4F05-BC98-79CECD5109E4}"/>
    <cellStyle name="Vstup 2 20 7" xfId="14564" xr:uid="{782F49AA-AF44-4184-9885-B9AF12D92E90}"/>
    <cellStyle name="Vstup 2 20 7 2" xfId="39443" xr:uid="{E200ABDC-84FE-42EE-9625-C61A6C946F07}"/>
    <cellStyle name="Vstup 2 20 8" xfId="18664" xr:uid="{A6FAC451-039A-4D9A-81BD-0C7484E915CD}"/>
    <cellStyle name="Vstup 2 20 9" xfId="28460" xr:uid="{A0B27071-5A81-4BE9-9FDA-51D7C573CBB4}"/>
    <cellStyle name="Vstup 2 20_3.10 Impairments" xfId="1516" xr:uid="{D294C234-0B8D-4514-937E-257FC2C42766}"/>
    <cellStyle name="Vstup 2 21" xfId="423" xr:uid="{6D839F32-C819-4C15-925C-FEAB9FD1CBAE}"/>
    <cellStyle name="Vstup 2 21 2" xfId="725" xr:uid="{6DDD1D6D-87AA-4197-8D45-B542AF8ECCF3}"/>
    <cellStyle name="Vstup 2 21 2 2" xfId="2700" xr:uid="{3692E7DB-CDA3-4DF3-BBA2-777575717573}"/>
    <cellStyle name="Vstup 2 21 2 2 2" xfId="5905" xr:uid="{70D8AF1B-3DD2-4DC7-B0DF-2BA429C98A77}"/>
    <cellStyle name="Vstup 2 21 2 2 2 2" xfId="13695" xr:uid="{102CF7CC-4836-416F-8D60-96FA260B55A5}"/>
    <cellStyle name="Vstup 2 21 2 2 2 2 2" xfId="22252" xr:uid="{C10E9D7F-A41B-4D42-853C-B56C88F12096}"/>
    <cellStyle name="Vstup 2 21 2 2 2 2 2 2" xfId="49748" xr:uid="{A81A7846-921B-4A82-B4EC-FEDEA8A74B31}"/>
    <cellStyle name="Vstup 2 21 2 2 2 2 3" xfId="25168" xr:uid="{45C6452D-6A58-42E1-AFA8-38BDE56A6115}"/>
    <cellStyle name="Vstup 2 21 2 2 2 2 4" xfId="27788" xr:uid="{9AC227C2-7A51-4CF6-9D26-4871170EC545}"/>
    <cellStyle name="Vstup 2 21 2 2 2 2 5" xfId="38551" xr:uid="{6AAD451E-6429-402E-AE81-1B2330ADF93E}"/>
    <cellStyle name="Vstup 2 21 2 2 2 3" xfId="17677" xr:uid="{8A7A79F3-E931-4405-9197-77C2636A0DE1}"/>
    <cellStyle name="Vstup 2 21 2 2 2 3 2" xfId="44079" xr:uid="{240A80B5-9D5B-4B7D-98AC-0646FD64E2A4}"/>
    <cellStyle name="Vstup 2 21 2 2 2 4" xfId="21996" xr:uid="{6264BEF0-F178-48B5-983A-5C56273AD6D3}"/>
    <cellStyle name="Vstup 2 21 2 2 2 5" xfId="20403" xr:uid="{B292067E-542B-44A5-9F62-3EF765EBEA30}"/>
    <cellStyle name="Vstup 2 21 2 2 2 6" xfId="32996" xr:uid="{FAA938A8-B81D-4D93-B1EA-B3841BE73CF3}"/>
    <cellStyle name="Vstup 2 21 2 2 3" xfId="10662" xr:uid="{D2971880-A976-4FBB-AF0B-46855F4C381C}"/>
    <cellStyle name="Vstup 2 21 2 2 3 2" xfId="20340" xr:uid="{D9CB398A-3FF1-4291-8B47-B80567B6906F}"/>
    <cellStyle name="Vstup 2 21 2 2 3 2 2" xfId="46716" xr:uid="{0C4B5137-3C08-4DD6-A77F-C8512A543DAC}"/>
    <cellStyle name="Vstup 2 21 2 2 3 3" xfId="23689" xr:uid="{B1B64606-7F78-41BF-8991-A43772E01723}"/>
    <cellStyle name="Vstup 2 21 2 2 3 4" xfId="26483" xr:uid="{144B63B3-6FBB-48CA-87EC-8280BD4210EB}"/>
    <cellStyle name="Vstup 2 21 2 2 3 5" xfId="35607" xr:uid="{2C0658F8-C422-47E0-A291-BC8F59707B3A}"/>
    <cellStyle name="Vstup 2 21 2 2 4" xfId="15733" xr:uid="{4DE33051-47AA-4C25-94A2-3D1C7F849866}"/>
    <cellStyle name="Vstup 2 21 2 2 4 2" xfId="41055" xr:uid="{4BA22A90-399F-4F8B-93DC-08A79C771C72}"/>
    <cellStyle name="Vstup 2 21 2 2 5" xfId="18367" xr:uid="{7C88E281-EAE5-4F5A-95D4-EB824FC33128}"/>
    <cellStyle name="Vstup 2 21 2 2 6" xfId="30060" xr:uid="{4BB0258E-673C-4020-885D-55DFADE07AE4}"/>
    <cellStyle name="Vstup 2 21 2 2_5.3 Investments associated cy" xfId="7781" xr:uid="{B624C851-3966-4525-A0E8-A1CB76E1532F}"/>
    <cellStyle name="Vstup 2 21 2 3" xfId="3292" xr:uid="{CE17DD0A-5C94-4047-97B9-6D401AB3D826}"/>
    <cellStyle name="Vstup 2 21 2 3 2" xfId="6497" xr:uid="{8FF721BD-32AD-4BF7-AA83-F9DB9804C025}"/>
    <cellStyle name="Vstup 2 21 2 3 2 2" xfId="14287" xr:uid="{4A8821F3-EA38-4D77-B3CC-FD85711E1876}"/>
    <cellStyle name="Vstup 2 21 2 3 2 2 2" xfId="22707" xr:uid="{9210FF54-C624-4FD8-9C53-D069776BA19E}"/>
    <cellStyle name="Vstup 2 21 2 3 2 2 2 2" xfId="50340" xr:uid="{5A04847C-3D24-46DF-9F1E-769D1014E10A}"/>
    <cellStyle name="Vstup 2 21 2 3 2 2 3" xfId="25564" xr:uid="{5ECB98C5-3EB7-4C5A-8591-240B7FC7E0B5}"/>
    <cellStyle name="Vstup 2 21 2 3 2 2 4" xfId="28161" xr:uid="{C832A73B-1574-4365-B44C-9910304EF287}"/>
    <cellStyle name="Vstup 2 21 2 3 2 2 5" xfId="39143" xr:uid="{A2D36618-EB6F-44E5-B71C-D1E973D69FF2}"/>
    <cellStyle name="Vstup 2 21 2 3 2 3" xfId="18119" xr:uid="{87E53625-FA22-44EC-AA6A-D8CE04B757B0}"/>
    <cellStyle name="Vstup 2 21 2 3 2 3 2" xfId="44671" xr:uid="{1A07F3AE-2359-402B-BD3C-0254107E2DDE}"/>
    <cellStyle name="Vstup 2 21 2 3 2 4" xfId="18136" xr:uid="{D6EED1EE-4A15-48CB-A9B7-BE92B5E92D22}"/>
    <cellStyle name="Vstup 2 21 2 3 2 5" xfId="25193" xr:uid="{F30FF7C3-851B-4E9D-8C1F-1EBA19DD6E9F}"/>
    <cellStyle name="Vstup 2 21 2 3 2 6" xfId="33588" xr:uid="{70E5AAA7-24D8-49AE-AD56-5EBE9D8FE87D}"/>
    <cellStyle name="Vstup 2 21 2 3 3" xfId="11253" xr:uid="{0FCB6AA3-E7D5-47C8-A343-86ACC4B56CD1}"/>
    <cellStyle name="Vstup 2 21 2 3 3 2" xfId="20795" xr:uid="{A88925D5-D945-44E4-A014-10BB0B1D784E}"/>
    <cellStyle name="Vstup 2 21 2 3 3 2 2" xfId="47307" xr:uid="{86EFE7B2-97F5-47EE-A299-745D72D0DDF5}"/>
    <cellStyle name="Vstup 2 21 2 3 3 3" xfId="24081" xr:uid="{52CEFF0A-2B16-4163-8C00-C802570EF031}"/>
    <cellStyle name="Vstup 2 21 2 3 3 4" xfId="26855" xr:uid="{321B1E27-3E14-462B-91FC-EFC6C1CF7193}"/>
    <cellStyle name="Vstup 2 21 2 3 3 5" xfId="36198" xr:uid="{815CD56B-6BC7-4AE0-A1B4-5749EE28C324}"/>
    <cellStyle name="Vstup 2 21 2 3 4" xfId="16180" xr:uid="{EB2F397B-AC51-4E2B-9375-C2028948C876}"/>
    <cellStyle name="Vstup 2 21 2 3 4 2" xfId="41646" xr:uid="{53008E61-5EC0-4B8B-928D-A41E81D3D172}"/>
    <cellStyle name="Vstup 2 21 2 3 5" xfId="15020" xr:uid="{F3EE10F6-6F4A-4972-8CAB-C17D78ADBE97}"/>
    <cellStyle name="Vstup 2 21 2 3 6" xfId="30651" xr:uid="{BD1CA41B-06B1-4C95-8F60-A78F3E0E0495}"/>
    <cellStyle name="Vstup 2 21 2 3_5.3 Investments associated cy" xfId="7782" xr:uid="{4975988F-849C-47F1-AE42-00C1ECFAFB0A}"/>
    <cellStyle name="Vstup 2 21 2 4" xfId="3896" xr:uid="{8F54A09C-4345-458A-9B49-F41D1E19F9D1}"/>
    <cellStyle name="Vstup 2 21 2 4 2" xfId="11820" xr:uid="{366B4C58-C429-4675-ACF2-2E5FA7F3CE7B}"/>
    <cellStyle name="Vstup 2 21 2 4 2 2" xfId="21237" xr:uid="{1CA88D3B-EEB3-406B-82FD-B811EDD61FD0}"/>
    <cellStyle name="Vstup 2 21 2 4 2 2 2" xfId="47873" xr:uid="{C14655C1-2CE2-4A08-BFCA-7C8DA08B8684}"/>
    <cellStyle name="Vstup 2 21 2 4 2 3" xfId="24461" xr:uid="{6707DED7-D3D2-4657-BD9B-39196606E003}"/>
    <cellStyle name="Vstup 2 21 2 4 2 4" xfId="27216" xr:uid="{D001F06D-E0C8-43C6-B420-F0B9AA4D54E3}"/>
    <cellStyle name="Vstup 2 21 2 4 2 5" xfId="36752" xr:uid="{BD11DEDF-B8F1-4BE6-8377-F353A83E0CC7}"/>
    <cellStyle name="Vstup 2 21 2 4 3" xfId="16621" xr:uid="{F82D4DC4-9952-4EBA-B9A9-A8F6DBDE957E}"/>
    <cellStyle name="Vstup 2 21 2 4 3 2" xfId="42208" xr:uid="{30F76FC1-70BB-4D87-998A-544D3B0E8065}"/>
    <cellStyle name="Vstup 2 21 2 4 4" xfId="21233" xr:uid="{EEA4F5C4-DD36-4E89-B354-47C136B9654F}"/>
    <cellStyle name="Vstup 2 21 2 4 5" xfId="31201" xr:uid="{DB3C1F1A-665B-4E17-899E-64385F20C5EF}"/>
    <cellStyle name="Vstup 2 21 2 5" xfId="9356" xr:uid="{6385D711-6A11-475B-AFBF-3B4B54E7F6F9}"/>
    <cellStyle name="Vstup 2 21 2 5 2" xfId="19573" xr:uid="{2229AEB4-EC4E-467B-9D5D-1C856D864DD0}"/>
    <cellStyle name="Vstup 2 21 2 5 2 2" xfId="45414" xr:uid="{C2CA6F3B-1061-4634-A4DC-0058AFCA3B78}"/>
    <cellStyle name="Vstup 2 21 2 5 3" xfId="23135" xr:uid="{4ABF686B-5013-4F5B-9396-0A64F1E70B22}"/>
    <cellStyle name="Vstup 2 21 2 5 4" xfId="26012" xr:uid="{43CEBA84-271B-4BB5-921A-D6C62C79F9CF}"/>
    <cellStyle name="Vstup 2 21 2 5 5" xfId="34321" xr:uid="{40704E79-BC8D-4045-94A2-C2CBEB525901}"/>
    <cellStyle name="Vstup 2 21 2 6" xfId="14816" xr:uid="{6EB9C8E2-E2C2-42E2-B95A-D196113D0277}"/>
    <cellStyle name="Vstup 2 21 2 6 2" xfId="39754" xr:uid="{663C577B-40A3-4345-BF94-4C7075614687}"/>
    <cellStyle name="Vstup 2 21 2 7" xfId="14334" xr:uid="{D2D0B6ED-1A61-4BDD-9EBC-8172BE91D206}"/>
    <cellStyle name="Vstup 2 21 2 8" xfId="28771" xr:uid="{9EE640CE-0ED0-4A83-8F26-CBB7505EC29F}"/>
    <cellStyle name="Vstup 2 21 2_5.3 Investments associated cy" xfId="7780" xr:uid="{4791E16C-863A-4D6C-A446-FDAC152A4EAE}"/>
    <cellStyle name="Vstup 2 21 3" xfId="2430" xr:uid="{52496BDE-A046-4ECE-AC06-894FB9977062}"/>
    <cellStyle name="Vstup 2 21 3 2" xfId="5635" xr:uid="{C0357F75-3335-48FF-A488-46C812E63DE3}"/>
    <cellStyle name="Vstup 2 21 3 2 2" xfId="13425" xr:uid="{4E2F961B-DA50-4FE8-BB7B-614CB0D33585}"/>
    <cellStyle name="Vstup 2 21 3 2 2 2" xfId="22036" xr:uid="{41085E9D-4755-442A-A937-5CAF898E8273}"/>
    <cellStyle name="Vstup 2 21 3 2 2 2 2" xfId="49478" xr:uid="{80BE99BB-C4FC-4C00-A096-6A4CD273FFCC}"/>
    <cellStyle name="Vstup 2 21 3 2 2 3" xfId="24983" xr:uid="{E64BD315-B0F1-49EB-80A8-10158883E891}"/>
    <cellStyle name="Vstup 2 21 3 2 2 4" xfId="27612" xr:uid="{CECFD290-101F-4C43-919D-BAD4844406F9}"/>
    <cellStyle name="Vstup 2 21 3 2 2 5" xfId="38281" xr:uid="{18301B8B-C994-4A3C-A5D7-0DE09CCC7CD7}"/>
    <cellStyle name="Vstup 2 21 3 2 3" xfId="17461" xr:uid="{F1653A37-EE1C-488B-B718-035ABF0C2D80}"/>
    <cellStyle name="Vstup 2 21 3 2 3 2" xfId="43809" xr:uid="{810DC20E-46E9-4DB6-804F-B859E8408BB4}"/>
    <cellStyle name="Vstup 2 21 3 2 4" xfId="15074" xr:uid="{9D09F305-3592-4C64-9907-6B62FFE1CAF5}"/>
    <cellStyle name="Vstup 2 21 3 2 5" xfId="23146" xr:uid="{1AD062DB-BBB6-4D49-92CC-67B10807411F}"/>
    <cellStyle name="Vstup 2 21 3 2 6" xfId="32726" xr:uid="{80575BB4-D39B-485C-A7BF-50E73D13729E}"/>
    <cellStyle name="Vstup 2 21 3 3" xfId="10392" xr:uid="{AA105BFF-5107-492A-B674-C392052DC53A}"/>
    <cellStyle name="Vstup 2 21 3 3 2" xfId="20124" xr:uid="{E69901B4-56DF-4484-8AE8-D855C444E78E}"/>
    <cellStyle name="Vstup 2 21 3 3 2 2" xfId="46446" xr:uid="{BD5A67FF-2966-4276-B1B7-F7AC67969021}"/>
    <cellStyle name="Vstup 2 21 3 3 3" xfId="23503" xr:uid="{13706394-6797-4B6D-8EB3-84D4F1686A2E}"/>
    <cellStyle name="Vstup 2 21 3 3 4" xfId="26307" xr:uid="{7D35344B-05B6-4340-ABE2-2911B76F121D}"/>
    <cellStyle name="Vstup 2 21 3 3 5" xfId="35337" xr:uid="{2B5E49DF-8F69-46AE-BCA1-67EB3C4AC8D8}"/>
    <cellStyle name="Vstup 2 21 3 4" xfId="15522" xr:uid="{841CFC40-AA3C-4B8B-8272-9C74CD35CAD0}"/>
    <cellStyle name="Vstup 2 21 3 4 2" xfId="40785" xr:uid="{FBE12466-85A0-4C43-9F28-84135AF29F5E}"/>
    <cellStyle name="Vstup 2 21 3 5" xfId="16895" xr:uid="{18159392-9015-4217-B3D0-4F57C7E0A721}"/>
    <cellStyle name="Vstup 2 21 3 6" xfId="29790" xr:uid="{928F9EF1-A696-4776-BF3B-418CBE178985}"/>
    <cellStyle name="Vstup 2 21 3_5.3 Investments associated cy" xfId="7783" xr:uid="{069EAABD-50D1-4BE3-BC30-BC6903CB2BAE}"/>
    <cellStyle name="Vstup 2 21 4" xfId="3087" xr:uid="{45021A58-31F9-4020-B46D-BDC2931E376C}"/>
    <cellStyle name="Vstup 2 21 4 2" xfId="6292" xr:uid="{98DF9487-84CD-494D-BDC5-4672707AD293}"/>
    <cellStyle name="Vstup 2 21 4 2 2" xfId="14082" xr:uid="{B83E6014-08D7-4CA4-BD94-62A52AC0673F}"/>
    <cellStyle name="Vstup 2 21 4 2 2 2" xfId="22502" xr:uid="{02ED2AF8-48A8-4E30-9CA1-3B74C94F11A7}"/>
    <cellStyle name="Vstup 2 21 4 2 2 2 2" xfId="50135" xr:uid="{4837D6E3-7DDF-4B1B-A8AB-94EEB35A4612}"/>
    <cellStyle name="Vstup 2 21 4 2 2 3" xfId="25359" xr:uid="{2F7E6F91-5CDE-498C-8059-F949DB9AE342}"/>
    <cellStyle name="Vstup 2 21 4 2 2 4" xfId="27956" xr:uid="{8A2326E6-BB92-45B0-A8DA-4BA7C6E483CD}"/>
    <cellStyle name="Vstup 2 21 4 2 2 5" xfId="38938" xr:uid="{393471BB-7A9C-4FED-93B7-8276DE00DF75}"/>
    <cellStyle name="Vstup 2 21 4 2 3" xfId="17914" xr:uid="{BFDAE406-1E77-4BAA-BB23-EC4017CD2AD7}"/>
    <cellStyle name="Vstup 2 21 4 2 3 2" xfId="44466" xr:uid="{0C7314A8-DDAB-4EF5-A6B4-C40C8EEBCEB8}"/>
    <cellStyle name="Vstup 2 21 4 2 4" xfId="16702" xr:uid="{52376DDC-51F2-4A29-B830-F32A999C4D8E}"/>
    <cellStyle name="Vstup 2 21 4 2 5" xfId="23714" xr:uid="{E916F39B-1D6A-4558-9267-EF531B76D33F}"/>
    <cellStyle name="Vstup 2 21 4 2 6" xfId="33383" xr:uid="{A50FC8D1-45E1-49D4-8E8C-E8591D0EE749}"/>
    <cellStyle name="Vstup 2 21 4 3" xfId="11048" xr:uid="{CEDAD960-0706-43AF-B887-D6DFE76FE6D5}"/>
    <cellStyle name="Vstup 2 21 4 3 2" xfId="20590" xr:uid="{C262238C-2F79-4435-845A-4E22A69F4F88}"/>
    <cellStyle name="Vstup 2 21 4 3 2 2" xfId="47102" xr:uid="{B1C09E67-DD0E-4751-8C13-301CBC9E984A}"/>
    <cellStyle name="Vstup 2 21 4 3 3" xfId="23876" xr:uid="{8FEBDFFF-A8F9-49D8-9180-E2C34856E0FA}"/>
    <cellStyle name="Vstup 2 21 4 3 4" xfId="26650" xr:uid="{BF92A7A7-19E3-49A6-B018-AC57DE4BB6B4}"/>
    <cellStyle name="Vstup 2 21 4 3 5" xfId="35993" xr:uid="{378D69DE-4217-470D-B41F-3BBDE3769832}"/>
    <cellStyle name="Vstup 2 21 4 4" xfId="15975" xr:uid="{34B3FA36-C54D-47C9-9536-6D3656F96430}"/>
    <cellStyle name="Vstup 2 21 4 4 2" xfId="41441" xr:uid="{E3C1E0ED-E6D5-4293-9E65-C8B313B1A791}"/>
    <cellStyle name="Vstup 2 21 4 5" xfId="17739" xr:uid="{05ECCA8E-CA13-47CB-9718-84812D0D562D}"/>
    <cellStyle name="Vstup 2 21 4 6" xfId="30446" xr:uid="{71ADA8FE-C476-47FC-93D9-16547148B31D}"/>
    <cellStyle name="Vstup 2 21 4_5.3 Investments associated cy" xfId="7784" xr:uid="{2F853285-C283-4D0F-913D-27C91BA332C8}"/>
    <cellStyle name="Vstup 2 21 5" xfId="3626" xr:uid="{F43183E4-C4E5-4715-AB8D-B54D2A7A5A30}"/>
    <cellStyle name="Vstup 2 21 5 2" xfId="11552" xr:uid="{68A8D34C-6650-4005-B885-4DF4ECEE6BF3}"/>
    <cellStyle name="Vstup 2 21 5 2 2" xfId="21021" xr:uid="{D3DB28FE-606E-4508-B454-DB7DAE2347E2}"/>
    <cellStyle name="Vstup 2 21 5 2 2 2" xfId="47605" xr:uid="{F1BEEDF9-074E-40AB-B388-F58655D87FE6}"/>
    <cellStyle name="Vstup 2 21 5 2 3" xfId="24280" xr:uid="{64DB7949-C6B6-45E2-A392-F917EE3FBE39}"/>
    <cellStyle name="Vstup 2 21 5 2 4" xfId="27044" xr:uid="{E94B65BE-68FF-4B79-9A36-25FE45568B40}"/>
    <cellStyle name="Vstup 2 21 5 2 5" xfId="36486" xr:uid="{881A18D0-EDAD-4884-AF5A-30697B831F37}"/>
    <cellStyle name="Vstup 2 21 5 3" xfId="16405" xr:uid="{245E16C6-09BD-4FD8-B3A2-2FD64EFD4BAE}"/>
    <cellStyle name="Vstup 2 21 5 3 2" xfId="41940" xr:uid="{A703A3B6-DB34-422E-BEB1-5E20E8631FAC}"/>
    <cellStyle name="Vstup 2 21 5 4" xfId="20262" xr:uid="{48F314F0-CC91-4069-8A09-4BB747D033DB}"/>
    <cellStyle name="Vstup 2 21 5 5" xfId="30935" xr:uid="{FC0F19F9-A52B-4033-BCD8-074FD600BFB8}"/>
    <cellStyle name="Vstup 2 21 6" xfId="9057" xr:uid="{4252C1DE-63DB-40A6-A764-DF5062DB1662}"/>
    <cellStyle name="Vstup 2 21 6 2" xfId="19330" xr:uid="{C8241B71-5382-45D5-922C-85F46DF1F8DC}"/>
    <cellStyle name="Vstup 2 21 6 2 2" xfId="45115" xr:uid="{05D2AF34-DF91-490A-A04B-3611F45F8920}"/>
    <cellStyle name="Vstup 2 21 6 3" xfId="22920" xr:uid="{916A3E1C-111C-4B30-B701-DEBEC9D6B8BD}"/>
    <cellStyle name="Vstup 2 21 6 4" xfId="25807" xr:uid="{FDE30013-9E47-4988-825B-78398E841F75}"/>
    <cellStyle name="Vstup 2 21 6 5" xfId="34022" xr:uid="{151087F4-BA11-4DEA-9D3C-0271CCCB1AC1}"/>
    <cellStyle name="Vstup 2 21 7" xfId="14572" xr:uid="{70834B7C-54A9-4C93-824D-4BFE2F4B99D6}"/>
    <cellStyle name="Vstup 2 21 7 2" xfId="39455" xr:uid="{D89D145B-E92C-421E-AD50-FF75068B2F6D}"/>
    <cellStyle name="Vstup 2 21 8" xfId="18654" xr:uid="{F85DE0B5-4D5E-4415-97A6-02874C0B522E}"/>
    <cellStyle name="Vstup 2 21 9" xfId="28472" xr:uid="{38B9FE30-6164-4A71-BA34-7679D21564E8}"/>
    <cellStyle name="Vstup 2 21_3.10 Impairments" xfId="1517" xr:uid="{1FC7D76C-9520-491B-B026-5725F24430CF}"/>
    <cellStyle name="Vstup 2 22" xfId="434" xr:uid="{166EF6DB-95B4-4D81-ACC9-B7DB9BEADC14}"/>
    <cellStyle name="Vstup 2 22 2" xfId="2439" xr:uid="{422596C9-A80D-40AD-85A7-0CCB2EC0EE38}"/>
    <cellStyle name="Vstup 2 22 2 2" xfId="5644" xr:uid="{CCEECD9F-7EF7-4789-B998-13B90A736178}"/>
    <cellStyle name="Vstup 2 22 2 2 2" xfId="13434" xr:uid="{A440840A-D192-4797-8244-4D59BD470427}"/>
    <cellStyle name="Vstup 2 22 2 2 2 2" xfId="22045" xr:uid="{4F1ECA96-5F89-4210-AA38-EAB38E05D484}"/>
    <cellStyle name="Vstup 2 22 2 2 2 2 2" xfId="49487" xr:uid="{5F36CD92-174C-4272-87E9-E52214311A61}"/>
    <cellStyle name="Vstup 2 22 2 2 2 3" xfId="24992" xr:uid="{4D1EB082-646C-48B0-9E1B-BD97D94BACEC}"/>
    <cellStyle name="Vstup 2 22 2 2 2 4" xfId="27621" xr:uid="{1720A6A4-89A4-4130-9E7B-B392E156C8A6}"/>
    <cellStyle name="Vstup 2 22 2 2 2 5" xfId="38290" xr:uid="{7F3F95EB-0A00-4E43-8BA8-527A37945082}"/>
    <cellStyle name="Vstup 2 22 2 2 3" xfId="17470" xr:uid="{839D26D7-A060-4ED4-9659-75A424F80DEC}"/>
    <cellStyle name="Vstup 2 22 2 2 3 2" xfId="43818" xr:uid="{8669CFF7-8753-48A8-81A7-E24F7A2D5B48}"/>
    <cellStyle name="Vstup 2 22 2 2 4" xfId="22273" xr:uid="{C814398B-A289-4D43-AA3F-06577AF08BE9}"/>
    <cellStyle name="Vstup 2 22 2 2 5" xfId="16924" xr:uid="{77A913E5-2A4D-4656-B9C2-B9B782CF174B}"/>
    <cellStyle name="Vstup 2 22 2 2 6" xfId="32735" xr:uid="{6341889F-0563-44B8-8203-EDC733BF5575}"/>
    <cellStyle name="Vstup 2 22 2 3" xfId="10401" xr:uid="{24D339D2-29F4-4DCA-BCB2-9C0DF3D8FEC7}"/>
    <cellStyle name="Vstup 2 22 2 3 2" xfId="20133" xr:uid="{6C8CB9BA-8C6D-45BC-8D1B-8B02B40A3449}"/>
    <cellStyle name="Vstup 2 22 2 3 2 2" xfId="46455" xr:uid="{36519868-A6B4-482B-B20A-B5B10DDB7FB2}"/>
    <cellStyle name="Vstup 2 22 2 3 3" xfId="23512" xr:uid="{4A93B28E-19BA-4ACF-8D79-4A9D8755F614}"/>
    <cellStyle name="Vstup 2 22 2 3 4" xfId="26316" xr:uid="{6DF59C9C-CA08-4273-8186-2F896FE3C6DB}"/>
    <cellStyle name="Vstup 2 22 2 3 5" xfId="35346" xr:uid="{9DB5CF44-AB9F-4236-8D12-1DBE8B9B2D3B}"/>
    <cellStyle name="Vstup 2 22 2 4" xfId="15531" xr:uid="{33EFD471-4FA5-47AA-8BC0-BD84C0B0CEDB}"/>
    <cellStyle name="Vstup 2 22 2 4 2" xfId="40794" xr:uid="{710DF31B-E91E-45C4-8B4A-4A38C34E8785}"/>
    <cellStyle name="Vstup 2 22 2 5" xfId="19747" xr:uid="{BE14601A-2436-4709-A5D8-0C716EE89652}"/>
    <cellStyle name="Vstup 2 22 2 6" xfId="29799" xr:uid="{BDBAF152-1F35-4BB5-B4EC-AD9A2555A709}"/>
    <cellStyle name="Vstup 2 22 2_5.3 Investments associated cy" xfId="7786" xr:uid="{C2718182-24C5-4AEB-A33B-FF36F5C5F076}"/>
    <cellStyle name="Vstup 2 22 3" xfId="3098" xr:uid="{2E0EB595-4AB6-4C99-924F-17B03722C319}"/>
    <cellStyle name="Vstup 2 22 3 2" xfId="6303" xr:uid="{5323AB7A-36C8-4C5B-8D7E-9AAA4D5E3926}"/>
    <cellStyle name="Vstup 2 22 3 2 2" xfId="14093" xr:uid="{C31F582E-C924-4C85-98FD-0A5A3B7A544C}"/>
    <cellStyle name="Vstup 2 22 3 2 2 2" xfId="22513" xr:uid="{F4F15757-BB42-4E24-85F4-06C73DF24233}"/>
    <cellStyle name="Vstup 2 22 3 2 2 2 2" xfId="50146" xr:uid="{188798F6-8263-4C88-86A1-F5FC04186068}"/>
    <cellStyle name="Vstup 2 22 3 2 2 3" xfId="25370" xr:uid="{A842DC06-9353-4C28-8003-156EB422860B}"/>
    <cellStyle name="Vstup 2 22 3 2 2 4" xfId="27967" xr:uid="{72031DEE-7DF2-4783-A09D-C8CA492D475F}"/>
    <cellStyle name="Vstup 2 22 3 2 2 5" xfId="38949" xr:uid="{D9526A27-330E-4F0B-A172-69AD079248A0}"/>
    <cellStyle name="Vstup 2 22 3 2 3" xfId="17925" xr:uid="{ABEE4BA1-1BDF-433C-A14E-4A67CFF04F53}"/>
    <cellStyle name="Vstup 2 22 3 2 3 2" xfId="44477" xr:uid="{E6391BD6-D7C7-48B0-831F-DFAA24163F96}"/>
    <cellStyle name="Vstup 2 22 3 2 4" xfId="14902" xr:uid="{7ECC5EA3-F30F-4037-ADA4-F6B44D3657F4}"/>
    <cellStyle name="Vstup 2 22 3 2 5" xfId="18662" xr:uid="{8BC60CD5-318D-4FB9-8F22-A7B50EB216CC}"/>
    <cellStyle name="Vstup 2 22 3 2 6" xfId="33394" xr:uid="{E7267EA7-A995-45EB-A208-A20EB6D4B1E7}"/>
    <cellStyle name="Vstup 2 22 3 3" xfId="11059" xr:uid="{9652F75E-B835-4936-8596-62D80CC64C45}"/>
    <cellStyle name="Vstup 2 22 3 3 2" xfId="20601" xr:uid="{C58845AB-3326-42FC-9AC5-159B186DE00E}"/>
    <cellStyle name="Vstup 2 22 3 3 2 2" xfId="47113" xr:uid="{9304BB1B-5A62-47FD-A4DE-DF98FC69BC7D}"/>
    <cellStyle name="Vstup 2 22 3 3 3" xfId="23887" xr:uid="{26FBF2F3-A751-4ADF-B25D-2DCC97158178}"/>
    <cellStyle name="Vstup 2 22 3 3 4" xfId="26661" xr:uid="{1C87BF15-3FDE-4699-A04D-9D3C3A76C137}"/>
    <cellStyle name="Vstup 2 22 3 3 5" xfId="36004" xr:uid="{77194A31-E0C2-4435-ABD0-EBCB3A3E7935}"/>
    <cellStyle name="Vstup 2 22 3 4" xfId="15986" xr:uid="{659FE6DF-DAA2-403D-A591-A05F30F9BEB3}"/>
    <cellStyle name="Vstup 2 22 3 4 2" xfId="41452" xr:uid="{CDA065D1-A66D-493C-9893-0836E9125892}"/>
    <cellStyle name="Vstup 2 22 3 5" xfId="19142" xr:uid="{B37D8FD9-F8AD-4246-91FC-B377034808CC}"/>
    <cellStyle name="Vstup 2 22 3 6" xfId="30457" xr:uid="{03EE9F9E-AC42-4F38-824E-80A388EB09EA}"/>
    <cellStyle name="Vstup 2 22 3_5.3 Investments associated cy" xfId="7787" xr:uid="{2E2ACBBD-5A58-4954-9A5A-45085635F520}"/>
    <cellStyle name="Vstup 2 22 4" xfId="3636" xr:uid="{50A5E684-FDB5-4580-AED2-E7C7C9494B1F}"/>
    <cellStyle name="Vstup 2 22 4 2" xfId="11561" xr:uid="{3FF896EF-92C4-4865-ACD8-5BBAC2D959D0}"/>
    <cellStyle name="Vstup 2 22 4 2 2" xfId="21030" xr:uid="{7DFC5912-47B4-4C5E-AAE9-D6D706D8D838}"/>
    <cellStyle name="Vstup 2 22 4 2 2 2" xfId="47614" xr:uid="{9DB80E60-58EF-42A8-981E-27BE0DE96C66}"/>
    <cellStyle name="Vstup 2 22 4 2 3" xfId="24289" xr:uid="{3FB12F6F-131E-4D29-B217-5B56AD1D6627}"/>
    <cellStyle name="Vstup 2 22 4 2 4" xfId="27053" xr:uid="{0A1ACD6C-8DFC-44CA-8764-876504DBD79C}"/>
    <cellStyle name="Vstup 2 22 4 2 5" xfId="36495" xr:uid="{477CFB71-9D81-4A31-BA47-6C4942C99A06}"/>
    <cellStyle name="Vstup 2 22 4 3" xfId="16415" xr:uid="{08ABB504-3A0C-4CE2-8A7A-648FBF1FDCD7}"/>
    <cellStyle name="Vstup 2 22 4 3 2" xfId="41949" xr:uid="{F4D6DD1A-6167-4F1E-B125-858C4DBDEF0D}"/>
    <cellStyle name="Vstup 2 22 4 4" xfId="19642" xr:uid="{9101B1D9-3F3B-4486-B753-05714DEB3EE3}"/>
    <cellStyle name="Vstup 2 22 4 5" xfId="30944" xr:uid="{72865DAE-7523-4829-BE59-82ED76925310}"/>
    <cellStyle name="Vstup 2 22 5" xfId="9068" xr:uid="{AA49EFB1-45D8-448C-9FD6-771341FFA430}"/>
    <cellStyle name="Vstup 2 22 5 2" xfId="19341" xr:uid="{EA62A5BE-9AA5-4A31-8DA3-E3603C8D9856}"/>
    <cellStyle name="Vstup 2 22 5 2 2" xfId="45126" xr:uid="{891D1B7D-CD75-48FE-8851-5F014F2F16B3}"/>
    <cellStyle name="Vstup 2 22 5 3" xfId="22931" xr:uid="{D8439693-D3C7-4C2B-BB81-FF0EACBDA46C}"/>
    <cellStyle name="Vstup 2 22 5 4" xfId="25818" xr:uid="{9E73BA74-232A-4D9F-97AC-763D81BDA68D}"/>
    <cellStyle name="Vstup 2 22 5 5" xfId="34033" xr:uid="{0B6946A1-97A4-47AB-84E6-BB6555AC2661}"/>
    <cellStyle name="Vstup 2 22 6" xfId="14583" xr:uid="{35B819D6-6256-4986-8991-7EA4D2DE74FC}"/>
    <cellStyle name="Vstup 2 22 6 2" xfId="39466" xr:uid="{D5FCFC03-552B-42FF-B349-19E3B3D685DE}"/>
    <cellStyle name="Vstup 2 22 7" xfId="18646" xr:uid="{DF851B65-D0FE-413E-8680-1DD29469D356}"/>
    <cellStyle name="Vstup 2 22 8" xfId="28483" xr:uid="{4B28F54A-39D3-4701-99D2-12A0500B5B1E}"/>
    <cellStyle name="Vstup 2 22_5.3 Investments associated cy" xfId="7785" xr:uid="{FBF4F02A-F9F6-4CCC-9E8D-9C8E19E108C1}"/>
    <cellStyle name="Vstup 2 23" xfId="2174" xr:uid="{81B4D1A4-607F-4F18-A4EC-ABA3479EE9F0}"/>
    <cellStyle name="Vstup 2 23 2" xfId="5379" xr:uid="{45483F81-52DC-4C51-B188-29E3079411EA}"/>
    <cellStyle name="Vstup 2 23 2 2" xfId="13169" xr:uid="{744150AC-7C5B-4DCF-8329-0D740277AD24}"/>
    <cellStyle name="Vstup 2 23 2 2 2" xfId="21839" xr:uid="{3AE76736-2929-4389-97D8-D8A54FBA2565}"/>
    <cellStyle name="Vstup 2 23 2 2 2 2" xfId="49222" xr:uid="{187D9BE7-5367-4E23-9B31-A7295A3CEA3A}"/>
    <cellStyle name="Vstup 2 23 2 2 3" xfId="24806" xr:uid="{D6109444-7F51-483E-8B34-BE8560125E95}"/>
    <cellStyle name="Vstup 2 23 2 2 4" xfId="27442" xr:uid="{C62E130E-6D7E-44BD-82B2-8E6ACA5A380B}"/>
    <cellStyle name="Vstup 2 23 2 2 5" xfId="38025" xr:uid="{865D438B-9480-413B-BC5B-38546BDBD5F6}"/>
    <cellStyle name="Vstup 2 23 2 3" xfId="17260" xr:uid="{E6CC0863-F827-445F-9FC2-D7D587F0ADE2}"/>
    <cellStyle name="Vstup 2 23 2 3 2" xfId="43553" xr:uid="{68F64354-39B1-49FE-85FA-D85564687DBD}"/>
    <cellStyle name="Vstup 2 23 2 4" xfId="15153" xr:uid="{00544CB1-8F1D-4DF1-948A-1FE1BF33CDFF}"/>
    <cellStyle name="Vstup 2 23 2 5" xfId="23158" xr:uid="{F63E6BE5-F66C-4D2C-8A32-DBB4C18CBFBE}"/>
    <cellStyle name="Vstup 2 23 2 6" xfId="32470" xr:uid="{8E807EBD-3F6B-4A43-BBAC-70D6F194FBA6}"/>
    <cellStyle name="Vstup 2 23 3" xfId="10136" xr:uid="{185FF6F0-EFAE-4B32-BBFA-0A5B251108B8}"/>
    <cellStyle name="Vstup 2 23 3 2" xfId="19930" xr:uid="{6207E988-4FE0-4367-B670-30CAA4BE6FB6}"/>
    <cellStyle name="Vstup 2 23 3 2 2" xfId="46190" xr:uid="{735F46B3-1425-47DD-99FB-71EFDBA7E494}"/>
    <cellStyle name="Vstup 2 23 3 3" xfId="23326" xr:uid="{11C8ADD4-7906-43B7-BC2E-D05F2B14CAB5}"/>
    <cellStyle name="Vstup 2 23 3 4" xfId="26137" xr:uid="{C3770FC2-33D9-4A8A-A2C2-65DDE8A5B562}"/>
    <cellStyle name="Vstup 2 23 3 5" xfId="35081" xr:uid="{C0DE20D2-8E85-43E3-89E8-1ED04C82B8B2}"/>
    <cellStyle name="Vstup 2 23 4" xfId="15326" xr:uid="{38FC7489-4B44-42E8-B115-E25573BACE2E}"/>
    <cellStyle name="Vstup 2 23 4 2" xfId="40529" xr:uid="{0ECEBC01-FDED-4EEB-B1E5-755D669C05C8}"/>
    <cellStyle name="Vstup 2 23 5" xfId="20414" xr:uid="{6DBA15B9-2006-476B-A68B-E498C38F22FF}"/>
    <cellStyle name="Vstup 2 23 6" xfId="29534" xr:uid="{758826D0-B812-4870-B1A5-491B30549003}"/>
    <cellStyle name="Vstup 2 23_5.3 Investments associated cy" xfId="7788" xr:uid="{9DB4CDF7-E5EB-4AB3-B026-B96C78A8C686}"/>
    <cellStyle name="Vstup 2 24" xfId="2159" xr:uid="{1B4292D3-0EA9-456E-8CA6-8CC1D4FDEE34}"/>
    <cellStyle name="Vstup 2 24 2" xfId="5364" xr:uid="{9CD1E0DC-179B-4052-B99E-1AF46A55FF3F}"/>
    <cellStyle name="Vstup 2 24 2 2" xfId="13154" xr:uid="{6DC556B0-5815-408A-AEED-6B1006545572}"/>
    <cellStyle name="Vstup 2 24 2 2 2" xfId="21824" xr:uid="{01F94F30-7A15-47B8-AE6A-9F5E8F304AD5}"/>
    <cellStyle name="Vstup 2 24 2 2 2 2" xfId="49207" xr:uid="{4F3D4677-477A-4D47-A8E5-0117717ED4B4}"/>
    <cellStyle name="Vstup 2 24 2 2 3" xfId="24793" xr:uid="{6B22AFD9-D6D8-4ED0-96CF-F8471DF1A00B}"/>
    <cellStyle name="Vstup 2 24 2 2 4" xfId="27429" xr:uid="{51B1499E-BD60-4C69-888F-76C39BECA60B}"/>
    <cellStyle name="Vstup 2 24 2 2 5" xfId="38010" xr:uid="{75423C51-5EFE-4C71-9ACF-0F60FF22067A}"/>
    <cellStyle name="Vstup 2 24 2 3" xfId="17246" xr:uid="{49612772-B3E8-43CD-92E2-7248419236A4}"/>
    <cellStyle name="Vstup 2 24 2 3 2" xfId="43538" xr:uid="{6E19AAD2-5089-4C7F-BE5C-0238B83699C3}"/>
    <cellStyle name="Vstup 2 24 2 4" xfId="14971" xr:uid="{9C1446A8-4E54-4809-B455-BF7BF66AFE05}"/>
    <cellStyle name="Vstup 2 24 2 5" xfId="24608" xr:uid="{DE5B1A0B-EDE5-42E4-A712-75DF6723C1F2}"/>
    <cellStyle name="Vstup 2 24 2 6" xfId="32455" xr:uid="{EF90BC8F-324D-4CC4-871E-3534A21BFA2F}"/>
    <cellStyle name="Vstup 2 24 3" xfId="10121" xr:uid="{A1E1BDBF-D958-45F2-B3F2-7E5211233340}"/>
    <cellStyle name="Vstup 2 24 3 2" xfId="19915" xr:uid="{60F9ABEE-009B-4311-A7E3-558052938999}"/>
    <cellStyle name="Vstup 2 24 3 2 2" xfId="46175" xr:uid="{5DE358B2-2D07-4438-9BCB-72CFD5208D53}"/>
    <cellStyle name="Vstup 2 24 3 3" xfId="23313" xr:uid="{6DD8AEAC-984B-4FFA-93B0-11A91DBEA708}"/>
    <cellStyle name="Vstup 2 24 3 4" xfId="26124" xr:uid="{50B7A884-C9EC-4A12-89DB-A84A32CDA02D}"/>
    <cellStyle name="Vstup 2 24 3 5" xfId="35066" xr:uid="{0D44E7DC-9E48-4DCB-B3B4-77158C2E9B23}"/>
    <cellStyle name="Vstup 2 24 4" xfId="15311" xr:uid="{2878AB09-544A-49D8-A543-344F84D68809}"/>
    <cellStyle name="Vstup 2 24 4 2" xfId="40514" xr:uid="{92E3712D-63CA-4964-8E1A-310B14186DFE}"/>
    <cellStyle name="Vstup 2 24 5" xfId="22173" xr:uid="{DADE7553-8313-471C-8601-A81965FB0135}"/>
    <cellStyle name="Vstup 2 24 6" xfId="29519" xr:uid="{0C29473A-308B-4E9C-B17D-435DD5A2767A}"/>
    <cellStyle name="Vstup 2 24_5.3 Investments associated cy" xfId="7789" xr:uid="{F174476A-4C4C-4F5A-9174-23F92B6C122D}"/>
    <cellStyle name="Vstup 2 25" xfId="3359" xr:uid="{07777956-6D07-4A7A-805D-5D6040F6074B}"/>
    <cellStyle name="Vstup 2 25 2" xfId="11297" xr:uid="{602919DB-3CC7-4AA8-A15D-5E895106AA42}"/>
    <cellStyle name="Vstup 2 25 2 2" xfId="20827" xr:uid="{F60D678F-4285-4EBF-B972-5EE4DD694689}"/>
    <cellStyle name="Vstup 2 25 2 2 2" xfId="47350" xr:uid="{F1951D15-66BD-4BA8-86FC-32FAD36A084D}"/>
    <cellStyle name="Vstup 2 25 2 3" xfId="24113" xr:uid="{485BC7FF-BCC9-4F6F-B9B8-674ACAFA4187}"/>
    <cellStyle name="Vstup 2 25 2 4" xfId="26883" xr:uid="{D91193DB-6F3D-4DFE-B4A4-FFEA9326F2A2}"/>
    <cellStyle name="Vstup 2 25 2 5" xfId="36238" xr:uid="{ED7FA645-917A-40B4-A2F8-13710958E1C2}"/>
    <cellStyle name="Vstup 2 25 3" xfId="16215" xr:uid="{F575D1D3-6737-431A-B29A-17C64D0575FA}"/>
    <cellStyle name="Vstup 2 25 3 2" xfId="41686" xr:uid="{A3430305-E4B6-4B7E-97A3-0BB4A4031142}"/>
    <cellStyle name="Vstup 2 25 4" xfId="18315" xr:uid="{493DC3D8-946D-4C4F-BC1D-72ADC9D39DD0}"/>
    <cellStyle name="Vstup 2 25 5" xfId="30688" xr:uid="{D18F128B-04B8-47C3-891B-427315BB33C4}"/>
    <cellStyle name="Vstup 2 26" xfId="8776" xr:uid="{AD70493C-792F-4A0F-AF7D-1CF8720B531B}"/>
    <cellStyle name="Vstup 2 26 2" xfId="19103" xr:uid="{2FEB1C83-2594-4868-ADE8-000B055E823E}"/>
    <cellStyle name="Vstup 2 26 2 2" xfId="44834" xr:uid="{635ADE7C-88E3-4695-9BD6-503C7E9F3FDD}"/>
    <cellStyle name="Vstup 2 26 3" xfId="14321" xr:uid="{D3BB8689-871B-41E9-B07B-CB6C984A0C76}"/>
    <cellStyle name="Vstup 2 26 4" xfId="25614" xr:uid="{69B10C63-02A6-4567-A8B1-0827760B3895}"/>
    <cellStyle name="Vstup 2 26 5" xfId="33743" xr:uid="{FC9985DA-60E4-4FC7-8B59-28A5148A3898}"/>
    <cellStyle name="Vstup 2 27" xfId="14348" xr:uid="{F226B1D3-5421-42A4-9168-4804A0FE02C2}"/>
    <cellStyle name="Vstup 2 27 2" xfId="39174" xr:uid="{26ABD01B-B42B-460B-A8AE-2C6B4F1342EB}"/>
    <cellStyle name="Vstup 2 28" xfId="18858" xr:uid="{DFCA8F03-5EF8-4594-9E27-F7FDDABA00BC}"/>
    <cellStyle name="Vstup 2 29" xfId="28193" xr:uid="{EE8CDB94-C25E-4D57-AD73-AD67E528C643}"/>
    <cellStyle name="Vstup 2 3" xfId="145" xr:uid="{754F0EB3-1571-4DFF-81B3-F53861C1929A}"/>
    <cellStyle name="Vstup 2 3 2" xfId="455" xr:uid="{5DA41C8A-6704-48B0-AC2A-113180BA27D0}"/>
    <cellStyle name="Vstup 2 3 2 2" xfId="2457" xr:uid="{505A6BAC-9D77-4BDD-BB12-0856647B48AE}"/>
    <cellStyle name="Vstup 2 3 2 2 2" xfId="5662" xr:uid="{91120C9C-B857-4DDC-B667-8C3B0BE40387}"/>
    <cellStyle name="Vstup 2 3 2 2 2 2" xfId="13452" xr:uid="{F83AFF35-4709-4C83-BF08-61BAAC6BB098}"/>
    <cellStyle name="Vstup 2 3 2 2 2 2 2" xfId="22058" xr:uid="{ABEFA340-BE86-44C3-95CA-F9617D862B0F}"/>
    <cellStyle name="Vstup 2 3 2 2 2 2 2 2" xfId="49505" xr:uid="{E7D166AF-3E0A-4DDF-A265-10689F4D67B1}"/>
    <cellStyle name="Vstup 2 3 2 2 2 2 3" xfId="25001" xr:uid="{AD78AE31-8E00-40FA-92BF-1467955D9A10}"/>
    <cellStyle name="Vstup 2 3 2 2 2 2 4" xfId="27629" xr:uid="{57BE3F5E-DEC7-439C-8E0D-1EDFC918312A}"/>
    <cellStyle name="Vstup 2 3 2 2 2 2 5" xfId="38308" xr:uid="{05BD5144-A5C7-4B8D-809C-473E464FC1F8}"/>
    <cellStyle name="Vstup 2 3 2 2 2 3" xfId="17482" xr:uid="{5C739DE4-FE6A-40C4-A8AC-C19EE15E403F}"/>
    <cellStyle name="Vstup 2 3 2 2 2 3 2" xfId="43836" xr:uid="{68569B78-B020-4810-ACBC-98CE9237F266}"/>
    <cellStyle name="Vstup 2 3 2 2 2 4" xfId="17491" xr:uid="{C809CAC2-A32E-4D9A-A1F0-364C0C470980}"/>
    <cellStyle name="Vstup 2 3 2 2 2 5" xfId="18951" xr:uid="{9B799634-8CA2-4D98-85BA-6D3B4CDDE8D1}"/>
    <cellStyle name="Vstup 2 3 2 2 2 6" xfId="32753" xr:uid="{46873F93-0C32-46FF-BB19-FFA75E890E34}"/>
    <cellStyle name="Vstup 2 3 2 2 3" xfId="10419" xr:uid="{EA0CD201-F5D2-4A35-A19E-02664A6B523C}"/>
    <cellStyle name="Vstup 2 3 2 2 3 2" xfId="20146" xr:uid="{E1AE32A2-1FFC-4C54-AB29-833B42587560}"/>
    <cellStyle name="Vstup 2 3 2 2 3 2 2" xfId="46473" xr:uid="{644A4C1C-0885-4FA1-A793-FF252CE7B59C}"/>
    <cellStyle name="Vstup 2 3 2 2 3 3" xfId="23521" xr:uid="{2CAA196B-F5FC-4ED1-85D5-2410E077BFF9}"/>
    <cellStyle name="Vstup 2 3 2 2 3 4" xfId="26324" xr:uid="{7D86C222-EA7B-4ED6-8A7F-640F22A6E719}"/>
    <cellStyle name="Vstup 2 3 2 2 3 5" xfId="35364" xr:uid="{EE1D0D8B-B563-449F-A6E4-4BF43BFAD1F6}"/>
    <cellStyle name="Vstup 2 3 2 2 4" xfId="15543" xr:uid="{173B0FE7-6F7C-4AAE-B12D-5D6999865208}"/>
    <cellStyle name="Vstup 2 3 2 2 4 2" xfId="40812" xr:uid="{7ED44C61-8758-441E-9970-318BF86A4258}"/>
    <cellStyle name="Vstup 2 3 2 2 5" xfId="17188" xr:uid="{07B8659E-4736-4B1D-8D5F-A32C4704AEA6}"/>
    <cellStyle name="Vstup 2 3 2 2 6" xfId="29817" xr:uid="{12E26B20-AC59-4C21-B8D5-2B9CAE3046C0}"/>
    <cellStyle name="Vstup 2 3 2 2_5.3 Investments associated cy" xfId="7791" xr:uid="{5CAAFA19-DA0E-4139-893C-A1806BB10AB3}"/>
    <cellStyle name="Vstup 2 3 2 3" xfId="3109" xr:uid="{D879F0E3-1DE9-44F2-95BA-94561251C5F8}"/>
    <cellStyle name="Vstup 2 3 2 3 2" xfId="6314" xr:uid="{496D8B7E-8788-4F64-B083-ECE51DE1BB91}"/>
    <cellStyle name="Vstup 2 3 2 3 2 2" xfId="14104" xr:uid="{A7A2158F-673E-4DC2-B6F8-0FAED86971AB}"/>
    <cellStyle name="Vstup 2 3 2 3 2 2 2" xfId="22524" xr:uid="{14706821-D416-4FEC-9992-BFDC4E98CA17}"/>
    <cellStyle name="Vstup 2 3 2 3 2 2 2 2" xfId="50157" xr:uid="{95E7DD89-B3D5-4BAB-8C6A-CEDB43FB7663}"/>
    <cellStyle name="Vstup 2 3 2 3 2 2 3" xfId="25381" xr:uid="{675765E4-12D8-4F78-86D5-202A9F624CCC}"/>
    <cellStyle name="Vstup 2 3 2 3 2 2 4" xfId="27978" xr:uid="{378364F8-C37A-4F1B-8477-00002611C791}"/>
    <cellStyle name="Vstup 2 3 2 3 2 2 5" xfId="38960" xr:uid="{328C4E5D-7597-4920-97FD-8E9B013460B0}"/>
    <cellStyle name="Vstup 2 3 2 3 2 3" xfId="17936" xr:uid="{0F2A2658-538B-4417-A04B-BA1EE09D7909}"/>
    <cellStyle name="Vstup 2 3 2 3 2 3 2" xfId="44488" xr:uid="{E868C048-4678-4286-A046-78A797B123A6}"/>
    <cellStyle name="Vstup 2 3 2 3 2 4" xfId="22020" xr:uid="{031368CC-8FB0-47DB-BDEE-7F5A3644FBEB}"/>
    <cellStyle name="Vstup 2 3 2 3 2 5" xfId="17018" xr:uid="{8168AAC8-398D-410E-85BE-D579E7216BB1}"/>
    <cellStyle name="Vstup 2 3 2 3 2 6" xfId="33405" xr:uid="{58C79545-851E-46FD-8C9F-293030151652}"/>
    <cellStyle name="Vstup 2 3 2 3 3" xfId="11070" xr:uid="{857B4B4B-0610-4298-BE36-8783657FE56B}"/>
    <cellStyle name="Vstup 2 3 2 3 3 2" xfId="20612" xr:uid="{2B5F0F07-8AB4-4049-A8E3-C1B3E18AD97C}"/>
    <cellStyle name="Vstup 2 3 2 3 3 2 2" xfId="47124" xr:uid="{CCC19058-DF94-461D-9212-1CA3C3398535}"/>
    <cellStyle name="Vstup 2 3 2 3 3 3" xfId="23898" xr:uid="{05A6D941-88D5-4E69-8A35-5BA6F5DC50D9}"/>
    <cellStyle name="Vstup 2 3 2 3 3 4" xfId="26672" xr:uid="{C1F08EBB-4427-43B3-82C6-BA42B5229412}"/>
    <cellStyle name="Vstup 2 3 2 3 3 5" xfId="36015" xr:uid="{CBCF574F-0095-46EE-B043-CDAF11D61A47}"/>
    <cellStyle name="Vstup 2 3 2 3 4" xfId="15997" xr:uid="{8E0B2461-1336-4718-A202-3D1AC636FD0B}"/>
    <cellStyle name="Vstup 2 3 2 3 4 2" xfId="41463" xr:uid="{8B2EDCA4-1026-4850-9D8D-BDA0D626C39F}"/>
    <cellStyle name="Vstup 2 3 2 3 5" xfId="19676" xr:uid="{A206579B-95FA-40B9-BDE7-91FA9060173E}"/>
    <cellStyle name="Vstup 2 3 2 3 6" xfId="30468" xr:uid="{5BB065C8-C162-4748-8A14-B20D5ECC87F8}"/>
    <cellStyle name="Vstup 2 3 2 3_5.3 Investments associated cy" xfId="7792" xr:uid="{558BE1C1-3BB0-47E7-B4E3-C30CF43A9770}"/>
    <cellStyle name="Vstup 2 3 2 4" xfId="3656" xr:uid="{5A2F166C-E220-46B7-8EB3-7290114DF43F}"/>
    <cellStyle name="Vstup 2 3 2 4 2" xfId="11580" xr:uid="{6A61066F-7F46-4645-86C4-6FD2A64D9E50}"/>
    <cellStyle name="Vstup 2 3 2 4 2 2" xfId="21044" xr:uid="{093315C0-486B-4E47-ADF6-CD088CFFDB86}"/>
    <cellStyle name="Vstup 2 3 2 4 2 2 2" xfId="47633" xr:uid="{80C5BECA-4B1B-47B9-A567-5E592EC4FE79}"/>
    <cellStyle name="Vstup 2 3 2 4 2 3" xfId="24299" xr:uid="{DD92E0FE-2D5C-4BC3-8A50-10C3DFD0D208}"/>
    <cellStyle name="Vstup 2 3 2 4 2 4" xfId="27062" xr:uid="{E6A09E3E-5724-45BF-9089-F47EAEE55935}"/>
    <cellStyle name="Vstup 2 3 2 4 2 5" xfId="36514" xr:uid="{07C62F81-1C0B-4FC5-AC6D-6C9EE64DC312}"/>
    <cellStyle name="Vstup 2 3 2 4 3" xfId="16431" xr:uid="{DE23F6B4-8437-4F91-8D35-3A59DEF9E4FA}"/>
    <cellStyle name="Vstup 2 3 2 4 3 2" xfId="41968" xr:uid="{29F57FA2-6E41-482D-AC82-F6D3E49911DB}"/>
    <cellStyle name="Vstup 2 3 2 4 4" xfId="21450" xr:uid="{B4685984-5F72-4A76-9D49-74C22769D92D}"/>
    <cellStyle name="Vstup 2 3 2 4 5" xfId="30963" xr:uid="{B96D2F82-BC66-4F2C-A316-2041C3E102CF}"/>
    <cellStyle name="Vstup 2 3 2 5" xfId="9089" xr:uid="{173FBFA6-5288-447F-97AD-3C8A05F636D2}"/>
    <cellStyle name="Vstup 2 3 2 5 2" xfId="19357" xr:uid="{E7385092-F67A-4AD1-BC4D-5B719C698FDE}"/>
    <cellStyle name="Vstup 2 3 2 5 2 2" xfId="45147" xr:uid="{34A7E628-E5E3-474A-B3B9-C66D4A946DB9}"/>
    <cellStyle name="Vstup 2 3 2 5 3" xfId="22943" xr:uid="{B6F185BD-28FA-4DDA-AF2F-04AE76E7F8E1}"/>
    <cellStyle name="Vstup 2 3 2 5 4" xfId="25829" xr:uid="{691D9464-FF0B-456E-ACD0-AAD87CE600A6}"/>
    <cellStyle name="Vstup 2 3 2 5 5" xfId="34054" xr:uid="{08A970F1-1D3E-40A9-AF6B-9AAEF6F5A738}"/>
    <cellStyle name="Vstup 2 3 2 6" xfId="14602" xr:uid="{3686FAC7-9DA0-4822-9457-B4D7BA62310F}"/>
    <cellStyle name="Vstup 2 3 2 6 2" xfId="39487" xr:uid="{89486378-4DD0-4EBB-83A0-48CA6439F6FE}"/>
    <cellStyle name="Vstup 2 3 2 7" xfId="18633" xr:uid="{5D8123FC-E962-4311-831F-5BB2A5FED562}"/>
    <cellStyle name="Vstup 2 3 2 8" xfId="28504" xr:uid="{A5867F82-E510-4DA3-8B4A-405366B65F64}"/>
    <cellStyle name="Vstup 2 3 2_5.3 Investments associated cy" xfId="7790" xr:uid="{9A36D30F-BCA1-49E0-A84F-2AD301CF8775}"/>
    <cellStyle name="Vstup 2 3 3" xfId="2182" xr:uid="{6F01EC09-478A-494B-8DDB-370F81A9F4ED}"/>
    <cellStyle name="Vstup 2 3 3 2" xfId="5387" xr:uid="{67CB1D42-1E82-458D-A396-1D500DE4FFF9}"/>
    <cellStyle name="Vstup 2 3 3 2 2" xfId="13177" xr:uid="{4F57DABF-C41A-4AA8-B3EF-C37DCB396B21}"/>
    <cellStyle name="Vstup 2 3 3 2 2 2" xfId="21845" xr:uid="{E4263AC5-DEE7-4A19-9BEB-1527FE05B913}"/>
    <cellStyle name="Vstup 2 3 3 2 2 2 2" xfId="49230" xr:uid="{D902D1E5-B380-420D-AD91-9E1B196B88F2}"/>
    <cellStyle name="Vstup 2 3 3 2 2 3" xfId="24812" xr:uid="{0048ABC3-FCD6-4104-AA87-99CF8B304034}"/>
    <cellStyle name="Vstup 2 3 3 2 2 4" xfId="27448" xr:uid="{F2ACF444-C892-422E-8761-B079FD84DEDF}"/>
    <cellStyle name="Vstup 2 3 3 2 2 5" xfId="38033" xr:uid="{31BB54E0-24C6-4F70-93F7-036D652CA52B}"/>
    <cellStyle name="Vstup 2 3 3 2 3" xfId="17266" xr:uid="{CC753F88-3557-45A2-B790-7011FE12D3C2}"/>
    <cellStyle name="Vstup 2 3 3 2 3 2" xfId="43561" xr:uid="{CE6CF45E-39FB-4DC7-AF63-F9C2F9975674}"/>
    <cellStyle name="Vstup 2 3 3 2 4" xfId="20406" xr:uid="{07F1BCC4-56AF-40E0-83CB-3A4082752B63}"/>
    <cellStyle name="Vstup 2 3 3 2 5" xfId="14858" xr:uid="{C814A521-A63D-4C78-87EC-9EE5AE96A787}"/>
    <cellStyle name="Vstup 2 3 3 2 6" xfId="32478" xr:uid="{42A26002-A2AC-4A9E-9880-373E7FD957DD}"/>
    <cellStyle name="Vstup 2 3 3 3" xfId="10144" xr:uid="{18CA6092-B166-4C0E-B486-BF842EDDFCE9}"/>
    <cellStyle name="Vstup 2 3 3 3 2" xfId="19937" xr:uid="{05B1EF57-3930-4EA9-9DDB-EE7248F2EA7D}"/>
    <cellStyle name="Vstup 2 3 3 3 2 2" xfId="46198" xr:uid="{8542CF8E-57B2-4B33-870B-4CECCDEDB73E}"/>
    <cellStyle name="Vstup 2 3 3 3 3" xfId="23332" xr:uid="{D9572384-3F5D-4E04-A096-FDD26F458027}"/>
    <cellStyle name="Vstup 2 3 3 3 4" xfId="26143" xr:uid="{FC50DE79-968D-4A19-8A70-655A99C9A4C6}"/>
    <cellStyle name="Vstup 2 3 3 3 5" xfId="35089" xr:uid="{C1C7B31A-0DB3-4BD1-932B-08D3870DBA5B}"/>
    <cellStyle name="Vstup 2 3 3 4" xfId="15332" xr:uid="{86B12887-51F9-476B-A6B0-2EA9A32152CC}"/>
    <cellStyle name="Vstup 2 3 3 4 2" xfId="40537" xr:uid="{B280C6B2-EEA8-4BEF-BA3B-A895045E9415}"/>
    <cellStyle name="Vstup 2 3 3 5" xfId="15265" xr:uid="{30184EDF-B36F-4902-BBA8-67CBBBC37B75}"/>
    <cellStyle name="Vstup 2 3 3 6" xfId="29542" xr:uid="{A4A5425E-10DB-4556-AA57-42F81B37117D}"/>
    <cellStyle name="Vstup 2 3 3_5.3 Investments associated cy" xfId="7793" xr:uid="{32798080-3A5E-4776-AE4C-587A98FFC1C2}"/>
    <cellStyle name="Vstup 2 3 4" xfId="2155" xr:uid="{3F43FC9D-521C-4932-8BB5-F8F32F80CB60}"/>
    <cellStyle name="Vstup 2 3 4 2" xfId="5360" xr:uid="{95BAC005-E6F7-4926-AEC3-A5268B96CD7C}"/>
    <cellStyle name="Vstup 2 3 4 2 2" xfId="13150" xr:uid="{8924C968-D211-49DA-B32D-E5DAD4A1D7E2}"/>
    <cellStyle name="Vstup 2 3 4 2 2 2" xfId="21820" xr:uid="{AE17DC04-8C59-4A2E-AD09-4468256FE68F}"/>
    <cellStyle name="Vstup 2 3 4 2 2 2 2" xfId="49203" xr:uid="{B9DFF093-5224-4BA4-BAF3-61B68031D909}"/>
    <cellStyle name="Vstup 2 3 4 2 2 3" xfId="24789" xr:uid="{5631BF76-A940-4EF7-8EB6-D6C43C4E27AC}"/>
    <cellStyle name="Vstup 2 3 4 2 2 4" xfId="27425" xr:uid="{E4AE7ADA-9880-4836-9B52-909368D0483F}"/>
    <cellStyle name="Vstup 2 3 4 2 2 5" xfId="38006" xr:uid="{50F16CB6-F995-45B7-8DAA-134D25FA2DA5}"/>
    <cellStyle name="Vstup 2 3 4 2 3" xfId="17242" xr:uid="{C2984CD3-711E-492E-AC55-933EAFD8434A}"/>
    <cellStyle name="Vstup 2 3 4 2 3 2" xfId="43534" xr:uid="{83C6A774-E8FA-4A87-A3C0-20C9554374C6}"/>
    <cellStyle name="Vstup 2 3 4 2 4" xfId="21735" xr:uid="{787F7022-B9B5-4E95-8C83-9219DE21E2B6}"/>
    <cellStyle name="Vstup 2 3 4 2 5" xfId="17663" xr:uid="{E3B4ABC5-9BC2-4CCB-B84E-B289C34E98CD}"/>
    <cellStyle name="Vstup 2 3 4 2 6" xfId="32451" xr:uid="{9A3F8D1B-CE74-4620-AEFE-15DC319E35B4}"/>
    <cellStyle name="Vstup 2 3 4 3" xfId="10117" xr:uid="{1AF5F2F7-4DFA-4ECC-B0DA-820E6C688947}"/>
    <cellStyle name="Vstup 2 3 4 3 2" xfId="19911" xr:uid="{91EE6805-EB26-4F9F-B556-8533960696BA}"/>
    <cellStyle name="Vstup 2 3 4 3 2 2" xfId="46171" xr:uid="{15180A93-47CD-4741-9585-51B4453D56C2}"/>
    <cellStyle name="Vstup 2 3 4 3 3" xfId="23309" xr:uid="{212C247A-B81F-4841-81EE-B900B2EB29F2}"/>
    <cellStyle name="Vstup 2 3 4 3 4" xfId="26120" xr:uid="{7415E089-4A49-468F-87E5-7451D3FB1017}"/>
    <cellStyle name="Vstup 2 3 4 3 5" xfId="35062" xr:uid="{A863D003-E8AA-4B40-848E-D5C4CD574106}"/>
    <cellStyle name="Vstup 2 3 4 4" xfId="15307" xr:uid="{EC180BDE-EA72-4155-AA6F-85B79C8A8311}"/>
    <cellStyle name="Vstup 2 3 4 4 2" xfId="40510" xr:uid="{BD22D331-75FB-4694-945D-6F42005C9322}"/>
    <cellStyle name="Vstup 2 3 4 5" xfId="21158" xr:uid="{15721EFF-BD0B-426E-9C98-5C14AAB8A3CD}"/>
    <cellStyle name="Vstup 2 3 4 6" xfId="29515" xr:uid="{9D539925-6CE9-4ADE-ACBF-50D8E47CF38A}"/>
    <cellStyle name="Vstup 2 3 4_5.3 Investments associated cy" xfId="7794" xr:uid="{0F338C56-BC53-45ED-B1A8-C6F3BB0B422D}"/>
    <cellStyle name="Vstup 2 3 5" xfId="3368" xr:uid="{6868C8A8-0F40-4396-A055-18C485E92356}"/>
    <cellStyle name="Vstup 2 3 5 2" xfId="11305" xr:uid="{FD81D8AC-5F0B-4069-95E6-85EA895AC120}"/>
    <cellStyle name="Vstup 2 3 5 2 2" xfId="20832" xr:uid="{59822D57-B82D-4F97-AD1E-D3F55915F6A5}"/>
    <cellStyle name="Vstup 2 3 5 2 2 2" xfId="47358" xr:uid="{408F5FE1-CE0C-4771-B78F-7EB955F4004E}"/>
    <cellStyle name="Vstup 2 3 5 2 3" xfId="24118" xr:uid="{A871FFEA-1AA0-4A5B-B4F8-A964B7E35516}"/>
    <cellStyle name="Vstup 2 3 5 2 4" xfId="26888" xr:uid="{A67D5DF0-65EC-4735-A7AE-F3461D2E9747}"/>
    <cellStyle name="Vstup 2 3 5 2 5" xfId="36245" xr:uid="{63DEDFB8-2C59-4532-A7D8-4A8C5AB0CB01}"/>
    <cellStyle name="Vstup 2 3 5 3" xfId="16220" xr:uid="{48103C47-C774-41F8-A816-5029B6C68112}"/>
    <cellStyle name="Vstup 2 3 5 3 2" xfId="41694" xr:uid="{5956E36B-173D-4A42-83DD-6FF74B364C93}"/>
    <cellStyle name="Vstup 2 3 5 4" xfId="21289" xr:uid="{1761464C-E05F-4D63-B6C6-7E671E69E710}"/>
    <cellStyle name="Vstup 2 3 5 5" xfId="30695" xr:uid="{1ACB1AC7-6DCE-41AC-BB66-1A300864541C}"/>
    <cellStyle name="Vstup 2 3 6" xfId="8786" xr:uid="{B88F3567-FDA1-4462-880F-50EB1297A711}"/>
    <cellStyle name="Vstup 2 3 6 2" xfId="19111" xr:uid="{5A29F983-A61F-473E-8599-AF862B9FE57D}"/>
    <cellStyle name="Vstup 2 3 6 2 2" xfId="44844" xr:uid="{B94C7E7F-C739-4218-AF61-9EB464F6B9F0}"/>
    <cellStyle name="Vstup 2 3 6 3" xfId="22726" xr:uid="{18EAF8BF-1AE9-4D85-94EA-8E92A52881BF}"/>
    <cellStyle name="Vstup 2 3 6 4" xfId="25622" xr:uid="{9BCC022F-55DE-4FB3-B304-5B1633D0C8DE}"/>
    <cellStyle name="Vstup 2 3 6 5" xfId="33753" xr:uid="{702EC8E2-FEEA-4CCC-A439-6262841361B4}"/>
    <cellStyle name="Vstup 2 3 7" xfId="14356" xr:uid="{42690180-0982-4664-B6E4-9A5D97DCA0FC}"/>
    <cellStyle name="Vstup 2 3 7 2" xfId="39184" xr:uid="{F95C9CFE-1A14-41B2-B606-62895DA6E50E}"/>
    <cellStyle name="Vstup 2 3 8" xfId="18850" xr:uid="{70D6B041-2EAD-44A9-BAE3-63B675E166EA}"/>
    <cellStyle name="Vstup 2 3 9" xfId="28203" xr:uid="{C679C390-B0D8-4F8A-98B3-6D85370822D4}"/>
    <cellStyle name="Vstup 2 3_3.10 Impairments" xfId="1518" xr:uid="{A74A15CD-1E0E-4C94-BE45-41E7E4830F90}"/>
    <cellStyle name="Vstup 2 4" xfId="194" xr:uid="{6BC24635-9681-4C84-85C8-B1924743EE39}"/>
    <cellStyle name="Vstup 2 4 2" xfId="498" xr:uid="{AAF4982E-A558-4827-B443-D7FCADE567E8}"/>
    <cellStyle name="Vstup 2 4 2 2" xfId="2498" xr:uid="{99022481-E502-4F9C-81BE-781D7B4E6F76}"/>
    <cellStyle name="Vstup 2 4 2 2 2" xfId="5703" xr:uid="{F4F606CD-2D76-48D5-93B8-B04E952383DF}"/>
    <cellStyle name="Vstup 2 4 2 2 2 2" xfId="13493" xr:uid="{AD257E15-8AF4-42AB-9E13-87B77B09DB00}"/>
    <cellStyle name="Vstup 2 4 2 2 2 2 2" xfId="22090" xr:uid="{FE9F8D64-F9CC-49B8-AC9F-0F1DEC57650D}"/>
    <cellStyle name="Vstup 2 4 2 2 2 2 2 2" xfId="49546" xr:uid="{CB97975D-EC4A-41F8-8F84-53E2587F4DDE}"/>
    <cellStyle name="Vstup 2 4 2 2 2 2 3" xfId="25025" xr:uid="{917D0EE8-2BA0-4299-BE3C-2F0FCF0FEA6D}"/>
    <cellStyle name="Vstup 2 4 2 2 2 2 4" xfId="27652" xr:uid="{2147F671-9655-4CBC-B13D-3EEF30168231}"/>
    <cellStyle name="Vstup 2 4 2 2 2 2 5" xfId="38349" xr:uid="{4EBF3405-D921-4A5E-A21E-1389D4AA33E0}"/>
    <cellStyle name="Vstup 2 4 2 2 2 3" xfId="17515" xr:uid="{E5C097D5-C1E3-4616-B53F-10EEFA4D28B9}"/>
    <cellStyle name="Vstup 2 4 2 2 2 3 2" xfId="43877" xr:uid="{EA3087E7-ADFA-4440-AB47-85818305E714}"/>
    <cellStyle name="Vstup 2 4 2 2 2 4" xfId="15747" xr:uid="{3E568F7B-A15C-46E8-969D-A575F53D7239}"/>
    <cellStyle name="Vstup 2 4 2 2 2 5" xfId="23262" xr:uid="{9FABB117-F55E-4270-A44F-B2F53335BC4E}"/>
    <cellStyle name="Vstup 2 4 2 2 2 6" xfId="32794" xr:uid="{A9479DB1-CFF9-4F05-B109-B763618F6DDD}"/>
    <cellStyle name="Vstup 2 4 2 2 3" xfId="10460" xr:uid="{2551E33D-FC22-4AC2-8758-F4DA86F7FF17}"/>
    <cellStyle name="Vstup 2 4 2 2 3 2" xfId="20177" xr:uid="{A1BAE1D0-9258-487E-9269-5B06D450CA80}"/>
    <cellStyle name="Vstup 2 4 2 2 3 2 2" xfId="46514" xr:uid="{D79B096C-4686-45B2-A1AA-4D5C9C90A6D5}"/>
    <cellStyle name="Vstup 2 4 2 2 3 3" xfId="23546" xr:uid="{CF738F1F-DB50-4F65-B6B3-F8F727F732E4}"/>
    <cellStyle name="Vstup 2 4 2 2 3 4" xfId="26347" xr:uid="{5141BF77-7597-4705-B061-D0167AC57033}"/>
    <cellStyle name="Vstup 2 4 2 2 3 5" xfId="35405" xr:uid="{D8E50A16-F1A1-4EB1-99AA-0617CC994F5E}"/>
    <cellStyle name="Vstup 2 4 2 2 4" xfId="15574" xr:uid="{C1C3EAA1-2380-4A28-B42C-2FB6838849D3}"/>
    <cellStyle name="Vstup 2 4 2 2 4 2" xfId="40853" xr:uid="{1BB3BE54-9E8F-4F89-81DC-0D59F4B4170B}"/>
    <cellStyle name="Vstup 2 4 2 2 5" xfId="16891" xr:uid="{552BD085-1AA4-4331-B243-DC216640F24F}"/>
    <cellStyle name="Vstup 2 4 2 2 6" xfId="29858" xr:uid="{DC686666-24CA-416D-BFB2-739C4C3AB5A9}"/>
    <cellStyle name="Vstup 2 4 2 2_5.3 Investments associated cy" xfId="7796" xr:uid="{304E5155-78B2-4EF4-A59F-7A1C8B56B511}"/>
    <cellStyle name="Vstup 2 4 2 3" xfId="3133" xr:uid="{E6104681-99E2-41B2-B446-C4BB749470B1}"/>
    <cellStyle name="Vstup 2 4 2 3 2" xfId="6338" xr:uid="{48AD8708-84DD-49EA-89BE-12FD67AAE8DF}"/>
    <cellStyle name="Vstup 2 4 2 3 2 2" xfId="14128" xr:uid="{E3795A1A-EB25-445B-B91D-725456E6B07F}"/>
    <cellStyle name="Vstup 2 4 2 3 2 2 2" xfId="22548" xr:uid="{5711C7BB-7F20-4CDB-8BF9-2DC8D50A4C66}"/>
    <cellStyle name="Vstup 2 4 2 3 2 2 2 2" xfId="50181" xr:uid="{8AFBF9B4-BC11-47EC-9917-18FDB6594899}"/>
    <cellStyle name="Vstup 2 4 2 3 2 2 3" xfId="25405" xr:uid="{901AFC5B-E232-4DC0-B9AA-3732E8D91097}"/>
    <cellStyle name="Vstup 2 4 2 3 2 2 4" xfId="28002" xr:uid="{F95BC159-D78E-473D-9273-4C783922E5E9}"/>
    <cellStyle name="Vstup 2 4 2 3 2 2 5" xfId="38984" xr:uid="{C248D446-44E6-4F5B-92AD-02B259E6430A}"/>
    <cellStyle name="Vstup 2 4 2 3 2 3" xfId="17960" xr:uid="{0DE1C4E4-FA33-4459-AB91-3987D72AB388}"/>
    <cellStyle name="Vstup 2 4 2 3 2 3 2" xfId="44512" xr:uid="{A5C06383-2304-45D7-8261-81322F9197ED}"/>
    <cellStyle name="Vstup 2 4 2 3 2 4" xfId="14864" xr:uid="{03739231-C36F-4B7A-81ED-AD99428D3103}"/>
    <cellStyle name="Vstup 2 4 2 3 2 5" xfId="23123" xr:uid="{EA1E9FCF-0632-4E33-90DB-6B61A8536C9C}"/>
    <cellStyle name="Vstup 2 4 2 3 2 6" xfId="33429" xr:uid="{138CDE53-77D6-4E0D-A087-1647911E8E61}"/>
    <cellStyle name="Vstup 2 4 2 3 3" xfId="11094" xr:uid="{9FA2F846-7952-44F0-8C76-A08713DBC7FD}"/>
    <cellStyle name="Vstup 2 4 2 3 3 2" xfId="20636" xr:uid="{7B119CB8-B65B-4C64-AA29-4C7A7F136CF1}"/>
    <cellStyle name="Vstup 2 4 2 3 3 2 2" xfId="47148" xr:uid="{773919E7-5F9A-487E-B825-5A19E1A736F8}"/>
    <cellStyle name="Vstup 2 4 2 3 3 3" xfId="23922" xr:uid="{32B45FB3-FC6B-4903-A2A0-0143B1E46FE8}"/>
    <cellStyle name="Vstup 2 4 2 3 3 4" xfId="26696" xr:uid="{0E336BEF-72EE-4705-8B81-B292AA07215A}"/>
    <cellStyle name="Vstup 2 4 2 3 3 5" xfId="36039" xr:uid="{C048EA93-1536-4BB1-95C1-81DAA50C99AC}"/>
    <cellStyle name="Vstup 2 4 2 3 4" xfId="16021" xr:uid="{7B33FD5E-EBCD-4BF2-B3C2-7C23263EFCD8}"/>
    <cellStyle name="Vstup 2 4 2 3 4 2" xfId="41487" xr:uid="{86501293-ACDD-44C8-ABD6-EA72B09FFAC6}"/>
    <cellStyle name="Vstup 2 4 2 3 5" xfId="16897" xr:uid="{422F8E04-8C89-4F0D-BAF6-C863EF3A065C}"/>
    <cellStyle name="Vstup 2 4 2 3 6" xfId="30492" xr:uid="{724BEE4B-71FD-427D-99AD-18963D94B950}"/>
    <cellStyle name="Vstup 2 4 2 3_5.3 Investments associated cy" xfId="7797" xr:uid="{643EB838-8F95-4D66-BEFA-F146EE284DEE}"/>
    <cellStyle name="Vstup 2 4 2 4" xfId="3696" xr:uid="{802C3597-C3C2-4905-A16F-562E54FD8EC4}"/>
    <cellStyle name="Vstup 2 4 2 4 2" xfId="11620" xr:uid="{DFB4D254-F8CC-4C41-8031-81C30F4EA5D2}"/>
    <cellStyle name="Vstup 2 4 2 4 2 2" xfId="21076" xr:uid="{B723197A-9ADE-4FA6-ACFC-9E1772ACC0EC}"/>
    <cellStyle name="Vstup 2 4 2 4 2 2 2" xfId="47673" xr:uid="{3BE8AE4A-A95F-42A3-95D6-E612C3C946A9}"/>
    <cellStyle name="Vstup 2 4 2 4 2 3" xfId="24322" xr:uid="{82ABF08B-9615-488D-AEE0-006C337BFE7F}"/>
    <cellStyle name="Vstup 2 4 2 4 2 4" xfId="27084" xr:uid="{4F2CDB4C-145A-49EC-8D59-95909C1AF1C1}"/>
    <cellStyle name="Vstup 2 4 2 4 2 5" xfId="36554" xr:uid="{BE3866D1-4F7B-407E-A438-08A2CED1C827}"/>
    <cellStyle name="Vstup 2 4 2 4 3" xfId="16465" xr:uid="{791ADA6B-9A41-4510-9A93-307AEA48D425}"/>
    <cellStyle name="Vstup 2 4 2 4 3 2" xfId="42008" xr:uid="{BA53E654-D948-4F97-B37C-9CD2D285928A}"/>
    <cellStyle name="Vstup 2 4 2 4 4" xfId="17598" xr:uid="{67745949-CCF6-4D8E-8635-434A1F60B2F4}"/>
    <cellStyle name="Vstup 2 4 2 4 5" xfId="31003" xr:uid="{56AC371E-06A1-46C8-BF09-DB3F276C0482}"/>
    <cellStyle name="Vstup 2 4 2 5" xfId="9131" xr:uid="{0F0E204B-2A0C-4015-8F8B-BA46E4474A2F}"/>
    <cellStyle name="Vstup 2 4 2 5 2" xfId="19391" xr:uid="{3CB2C9C6-5C0B-4D80-A994-0646E1CCBACA}"/>
    <cellStyle name="Vstup 2 4 2 5 2 2" xfId="45189" xr:uid="{9B3189BF-D54F-45E0-B2E2-E3B8C621537C}"/>
    <cellStyle name="Vstup 2 4 2 5 3" xfId="22969" xr:uid="{77C7549E-459E-40EE-A4B6-1B7B49CE8537}"/>
    <cellStyle name="Vstup 2 4 2 5 4" xfId="25853" xr:uid="{78861834-C13A-41F2-AEF4-81B93BEE2403}"/>
    <cellStyle name="Vstup 2 4 2 5 5" xfId="34096" xr:uid="{E7528F29-FB2D-44C1-9AB1-54F2EA4644C6}"/>
    <cellStyle name="Vstup 2 4 2 6" xfId="14636" xr:uid="{671235F5-D93D-422A-8074-5AB373A2542C}"/>
    <cellStyle name="Vstup 2 4 2 6 2" xfId="39529" xr:uid="{4099E32B-4844-49C4-8C08-6B88073A0483}"/>
    <cellStyle name="Vstup 2 4 2 7" xfId="18607" xr:uid="{DF85D63D-3514-4BB9-9753-FAD53C044601}"/>
    <cellStyle name="Vstup 2 4 2 8" xfId="28546" xr:uid="{4D530155-5DCE-42C4-A44B-908ADD20099C}"/>
    <cellStyle name="Vstup 2 4 2_5.3 Investments associated cy" xfId="7795" xr:uid="{BE5914C7-34AB-496D-B41A-248A84CB3848}"/>
    <cellStyle name="Vstup 2 4 3" xfId="2226" xr:uid="{4967BB64-C3D4-46CB-B170-A75111345076}"/>
    <cellStyle name="Vstup 2 4 3 2" xfId="5431" xr:uid="{8DEED6D2-9C56-45F9-AC6B-1A37428921C6}"/>
    <cellStyle name="Vstup 2 4 3 2 2" xfId="13221" xr:uid="{E74C656B-72C1-467C-975B-55BCEC73E78D}"/>
    <cellStyle name="Vstup 2 4 3 2 2 2" xfId="21879" xr:uid="{A3C029C9-5EF7-4149-B05C-2FC64C92CFA3}"/>
    <cellStyle name="Vstup 2 4 3 2 2 2 2" xfId="49274" xr:uid="{2725ECA6-5AC6-452E-B4C7-BA6EB928BCA1}"/>
    <cellStyle name="Vstup 2 4 3 2 2 3" xfId="24838" xr:uid="{0A13B74A-4A35-409B-BFAA-72AC9C9E2BCF}"/>
    <cellStyle name="Vstup 2 4 3 2 2 4" xfId="27474" xr:uid="{0298D5AB-D8E6-4B95-B44B-C2CE9B566D83}"/>
    <cellStyle name="Vstup 2 4 3 2 2 5" xfId="38077" xr:uid="{340AD215-B525-4362-BCF6-4CC7738629B6}"/>
    <cellStyle name="Vstup 2 4 3 2 3" xfId="17302" xr:uid="{F1A6D868-D80A-4911-A288-4812E6D8EAC4}"/>
    <cellStyle name="Vstup 2 4 3 2 3 2" xfId="43605" xr:uid="{6F0D0988-DCDC-4F94-935A-E6BC0BEE25D2}"/>
    <cellStyle name="Vstup 2 4 3 2 4" xfId="14847" xr:uid="{DF74698B-4214-4CEE-AB71-58A6A3E7F33E}"/>
    <cellStyle name="Vstup 2 4 3 2 5" xfId="22981" xr:uid="{5AA30EFB-7B51-48E7-B75C-34D36E1E2CC0}"/>
    <cellStyle name="Vstup 2 4 3 2 6" xfId="32522" xr:uid="{0CA1037B-59C6-454A-B1F7-B55CE3ECE2F3}"/>
    <cellStyle name="Vstup 2 4 3 3" xfId="10188" xr:uid="{24831244-7D54-4D52-92E0-E5457DB6C0FD}"/>
    <cellStyle name="Vstup 2 4 3 3 2" xfId="19968" xr:uid="{408BAA49-0648-4301-B497-D96C51D9EB24}"/>
    <cellStyle name="Vstup 2 4 3 3 2 2" xfId="46242" xr:uid="{873455EE-EB97-4D82-B280-89D4D04403A0}"/>
    <cellStyle name="Vstup 2 4 3 3 3" xfId="23360" xr:uid="{604E6651-F533-4093-9D50-E9C9FF5D8EA0}"/>
    <cellStyle name="Vstup 2 4 3 3 4" xfId="26169" xr:uid="{01BA5F61-DCF0-4FD1-8062-5487B9839414}"/>
    <cellStyle name="Vstup 2 4 3 3 5" xfId="35133" xr:uid="{D4C260E0-EAE9-461C-B0EE-82E882486404}"/>
    <cellStyle name="Vstup 2 4 3 4" xfId="15363" xr:uid="{F3081E35-14CD-4396-A378-1F929D8D25EB}"/>
    <cellStyle name="Vstup 2 4 3 4 2" xfId="40581" xr:uid="{99BA3BB1-9156-4CBC-8B2A-CA337E5328AC}"/>
    <cellStyle name="Vstup 2 4 3 5" xfId="16905" xr:uid="{396CE37A-C362-4439-A077-95461EEBBF70}"/>
    <cellStyle name="Vstup 2 4 3 6" xfId="29586" xr:uid="{B40E39DD-D11E-4956-B29C-7CDEA680E654}"/>
    <cellStyle name="Vstup 2 4 3_5.3 Investments associated cy" xfId="7798" xr:uid="{3D2A95AC-9FCE-4D92-BFAE-ACB742169BE3}"/>
    <cellStyle name="Vstup 2 4 4" xfId="2119" xr:uid="{9FF6B36B-BB64-44C1-80D6-18EECACFA3F7}"/>
    <cellStyle name="Vstup 2 4 4 2" xfId="5324" xr:uid="{12D8AEEC-4AC7-4EC0-BF7A-3AFD29BF5AD7}"/>
    <cellStyle name="Vstup 2 4 4 2 2" xfId="13114" xr:uid="{FAABE493-49D4-4D3B-AC57-3837DA68289C}"/>
    <cellStyle name="Vstup 2 4 4 2 2 2" xfId="21789" xr:uid="{64C5D443-C671-4374-B2C6-A86A50D7D3AB}"/>
    <cellStyle name="Vstup 2 4 4 2 2 2 2" xfId="49167" xr:uid="{94F12B13-73EF-48E0-9495-C01A2C475EFC}"/>
    <cellStyle name="Vstup 2 4 4 2 2 3" xfId="24759" xr:uid="{018C6943-E453-4ADC-9D3D-88F44FCC3849}"/>
    <cellStyle name="Vstup 2 4 4 2 2 4" xfId="27395" xr:uid="{B41CAABB-6CE2-48A0-9736-B0196C6FC34A}"/>
    <cellStyle name="Vstup 2 4 4 2 2 5" xfId="37970" xr:uid="{7B922194-539F-4C37-9289-E016DEB0632D}"/>
    <cellStyle name="Vstup 2 4 4 2 3" xfId="17214" xr:uid="{2719C1BE-6744-45C1-B4E6-8B06E8DA491F}"/>
    <cellStyle name="Vstup 2 4 4 2 3 2" xfId="43498" xr:uid="{196A9258-A55A-4043-977F-21145CA4AA43}"/>
    <cellStyle name="Vstup 2 4 4 2 4" xfId="19861" xr:uid="{383C5251-BFD6-4A85-B003-6A9B50D00643}"/>
    <cellStyle name="Vstup 2 4 4 2 5" xfId="14673" xr:uid="{512B1E48-F072-40A0-9488-ADBD16CECA4D}"/>
    <cellStyle name="Vstup 2 4 4 2 6" xfId="32415" xr:uid="{638D4D40-8457-45E1-B42F-FAB25822A6A6}"/>
    <cellStyle name="Vstup 2 4 4 3" xfId="10084" xr:uid="{61996888-43C4-4433-9408-D836F0172473}"/>
    <cellStyle name="Vstup 2 4 4 3 2" xfId="19880" xr:uid="{D1C74C2D-DBAD-4A42-8A46-11321B5A049C}"/>
    <cellStyle name="Vstup 2 4 4 3 2 2" xfId="46138" xr:uid="{4F57ECF5-CBB9-49DF-A042-B6837514BD7A}"/>
    <cellStyle name="Vstup 2 4 4 3 3" xfId="23282" xr:uid="{572F2038-C2BD-4BA6-BBDF-C147C7AFFCFB}"/>
    <cellStyle name="Vstup 2 4 4 3 4" xfId="26093" xr:uid="{5C9DFAF6-295D-4E23-BC75-64A06D5D34D0}"/>
    <cellStyle name="Vstup 2 4 4 3 5" xfId="35029" xr:uid="{F7D71A79-0C72-49BE-B0B9-B63AB0C9CA25}"/>
    <cellStyle name="Vstup 2 4 4 4" xfId="15278" xr:uid="{48D76C28-0301-4BB0-9E07-37CC3F242BC2}"/>
    <cellStyle name="Vstup 2 4 4 4 2" xfId="40477" xr:uid="{94A23FCB-F188-4D68-9F62-33390A1B14DA}"/>
    <cellStyle name="Vstup 2 4 4 5" xfId="19235" xr:uid="{7077FBF5-FCD7-4A27-8224-AC4D06A92642}"/>
    <cellStyle name="Vstup 2 4 4 6" xfId="29482" xr:uid="{A97032A9-6172-4754-BB03-9CF8FE705CBD}"/>
    <cellStyle name="Vstup 2 4 4_5.3 Investments associated cy" xfId="7799" xr:uid="{5E3DAFCB-D409-4612-9A9A-6C879E2F74E1}"/>
    <cellStyle name="Vstup 2 4 5" xfId="3412" xr:uid="{79453F87-88E4-4710-9192-AD8F19582C54}"/>
    <cellStyle name="Vstup 2 4 5 2" xfId="11347" xr:uid="{393B33C8-CEDD-431F-A84B-7B7688695D67}"/>
    <cellStyle name="Vstup 2 4 5 2 2" xfId="20863" xr:uid="{764DE279-5F86-4357-8522-06572F0BC0A2}"/>
    <cellStyle name="Vstup 2 4 5 2 2 2" xfId="47400" xr:uid="{C6B07904-6BDC-454D-BD03-B8DD1E77B4CE}"/>
    <cellStyle name="Vstup 2 4 5 2 3" xfId="24142" xr:uid="{53F6135A-13A7-4F21-A9C4-83C40DEAF8BD}"/>
    <cellStyle name="Vstup 2 4 5 2 4" xfId="26910" xr:uid="{69595766-B819-4573-9F25-90952511E32E}"/>
    <cellStyle name="Vstup 2 4 5 2 5" xfId="36285" xr:uid="{DC8A0815-FE32-4108-A3E6-7A4525F1E722}"/>
    <cellStyle name="Vstup 2 4 5 3" xfId="16251" xr:uid="{F774FFEC-E876-4C2A-9E67-1212A30CF2D7}"/>
    <cellStyle name="Vstup 2 4 5 3 2" xfId="41736" xr:uid="{3DA4D0DE-1609-49E6-B9DB-906D1EA83757}"/>
    <cellStyle name="Vstup 2 4 5 4" xfId="17177" xr:uid="{9A2D719E-A9A3-4155-A26D-B28BFB12133F}"/>
    <cellStyle name="Vstup 2 4 5 5" xfId="30735" xr:uid="{EDD6731A-51DA-4294-9F6B-4CCE593B6A85}"/>
    <cellStyle name="Vstup 2 4 6" xfId="8830" xr:uid="{111ABDEA-F46A-43ED-A28D-446FF3E671B7}"/>
    <cellStyle name="Vstup 2 4 6 2" xfId="19145" xr:uid="{69DF8D43-A47D-4582-BD63-315CF5798A6A}"/>
    <cellStyle name="Vstup 2 4 6 2 2" xfId="44888" xr:uid="{21C8952C-D9DE-452D-B6C7-5D25CAD534A6}"/>
    <cellStyle name="Vstup 2 4 6 3" xfId="22752" xr:uid="{A41FBC0A-D77D-434E-8949-DDD21630C44D}"/>
    <cellStyle name="Vstup 2 4 6 4" xfId="25646" xr:uid="{0F2CFBCC-EC85-4CD6-84D7-5EF5ACB95CC6}"/>
    <cellStyle name="Vstup 2 4 6 5" xfId="33795" xr:uid="{34C028D6-88FE-46A7-99FC-9D3887D1C7DC}"/>
    <cellStyle name="Vstup 2 4 7" xfId="14391" xr:uid="{814E4469-6375-448A-AF80-08C889D2F655}"/>
    <cellStyle name="Vstup 2 4 7 2" xfId="39228" xr:uid="{BDC2CB17-56AB-4311-9E97-045C03324811}"/>
    <cellStyle name="Vstup 2 4 8" xfId="18824" xr:uid="{C1ED23BF-365F-4CAD-9794-B838C03E86D2}"/>
    <cellStyle name="Vstup 2 4 9" xfId="28245" xr:uid="{2D44A420-91E9-46AE-B4DE-9D6DD48E41EB}"/>
    <cellStyle name="Vstup 2 4_3.10 Impairments" xfId="1519" xr:uid="{730ABAE1-F250-46DE-B467-486BB02AA1BB}"/>
    <cellStyle name="Vstup 2 5" xfId="183" xr:uid="{A52F81A1-D045-492A-948B-D0D5E02FF270}"/>
    <cellStyle name="Vstup 2 5 2" xfId="487" xr:uid="{D2DD04F6-8276-459B-A854-C8BE7A939968}"/>
    <cellStyle name="Vstup 2 5 2 2" xfId="2487" xr:uid="{68774531-4132-4339-9513-BAF7D420F83F}"/>
    <cellStyle name="Vstup 2 5 2 2 2" xfId="5692" xr:uid="{3E775AE1-60A0-4EFE-9CBA-B8B4E0F9789D}"/>
    <cellStyle name="Vstup 2 5 2 2 2 2" xfId="13482" xr:uid="{2E219CCC-689E-428F-9854-3D2E6B58A97C}"/>
    <cellStyle name="Vstup 2 5 2 2 2 2 2" xfId="22082" xr:uid="{97D1E9DB-0E8F-467E-8899-117FB03148BC}"/>
    <cellStyle name="Vstup 2 5 2 2 2 2 2 2" xfId="49535" xr:uid="{6447DDA2-D863-4ED3-9151-FF395645BAA4}"/>
    <cellStyle name="Vstup 2 5 2 2 2 2 3" xfId="25020" xr:uid="{21C14676-223B-4B34-85A2-4D137F3462E7}"/>
    <cellStyle name="Vstup 2 5 2 2 2 2 4" xfId="27647" xr:uid="{F8322893-8CAE-429D-98C1-ABF52EE7576D}"/>
    <cellStyle name="Vstup 2 5 2 2 2 2 5" xfId="38338" xr:uid="{8C1258C0-7C79-4E7F-8E9D-37D76581A8FB}"/>
    <cellStyle name="Vstup 2 5 2 2 2 3" xfId="17507" xr:uid="{5BD10144-55BB-4F8D-9075-39B642C22AA8}"/>
    <cellStyle name="Vstup 2 5 2 2 2 3 2" xfId="43866" xr:uid="{84804DCC-8B2B-4331-BF34-4AF0E8B523C2}"/>
    <cellStyle name="Vstup 2 5 2 2 2 4" xfId="15068" xr:uid="{721173B4-837B-453F-BEF0-8B5F299B05E8}"/>
    <cellStyle name="Vstup 2 5 2 2 2 5" xfId="23145" xr:uid="{BB37C50C-633E-4994-8A0F-C7EAAA86FD62}"/>
    <cellStyle name="Vstup 2 5 2 2 2 6" xfId="32783" xr:uid="{FCD9B04E-A71E-4D85-8C90-95678FF70CDB}"/>
    <cellStyle name="Vstup 2 5 2 2 3" xfId="10449" xr:uid="{594B61DD-0DDB-4620-9E4F-3175F639F7B7}"/>
    <cellStyle name="Vstup 2 5 2 2 3 2" xfId="20170" xr:uid="{B320108F-ECC1-4E96-BA03-0F231E7FD0A3}"/>
    <cellStyle name="Vstup 2 5 2 2 3 2 2" xfId="46503" xr:uid="{762A085E-E873-4010-897B-B87D88E36406}"/>
    <cellStyle name="Vstup 2 5 2 2 3 3" xfId="23540" xr:uid="{E3F71057-F117-4854-8839-92991669AAA1}"/>
    <cellStyle name="Vstup 2 5 2 2 3 4" xfId="26342" xr:uid="{BCAC2792-F51E-4B41-A985-786480219CD7}"/>
    <cellStyle name="Vstup 2 5 2 2 3 5" xfId="35394" xr:uid="{7D6E6AAF-BE7C-4EE7-9C39-DC702920AB2B}"/>
    <cellStyle name="Vstup 2 5 2 2 4" xfId="15567" xr:uid="{5BFDBC4F-6957-4085-8681-7F1B8A0633C1}"/>
    <cellStyle name="Vstup 2 5 2 2 4 2" xfId="40842" xr:uid="{AD7D73C7-299F-4AB6-97F4-AF085F692EDC}"/>
    <cellStyle name="Vstup 2 5 2 2 5" xfId="17699" xr:uid="{E5A1FFCD-9241-4582-A107-295F720CD2C6}"/>
    <cellStyle name="Vstup 2 5 2 2 6" xfId="29847" xr:uid="{35A5CB1E-0453-45D5-A7FB-608521325EE7}"/>
    <cellStyle name="Vstup 2 5 2 2_5.3 Investments associated cy" xfId="7801" xr:uid="{261CE1D3-744F-41A1-A1BB-57A9D4A9C517}"/>
    <cellStyle name="Vstup 2 5 2 3" xfId="3128" xr:uid="{2333A8C6-B2DC-4DD2-8B55-DB7C83576A8A}"/>
    <cellStyle name="Vstup 2 5 2 3 2" xfId="6333" xr:uid="{D036F5F7-22CB-4B8B-B776-7041FFDAF3B7}"/>
    <cellStyle name="Vstup 2 5 2 3 2 2" xfId="14123" xr:uid="{D8C190BE-07D4-4E51-99C0-6AD52633C886}"/>
    <cellStyle name="Vstup 2 5 2 3 2 2 2" xfId="22543" xr:uid="{08EEFCC3-8FFD-42B2-96F1-6E50C7F44232}"/>
    <cellStyle name="Vstup 2 5 2 3 2 2 2 2" xfId="50176" xr:uid="{767094AE-05F4-40DF-9E8E-3692CBB672EA}"/>
    <cellStyle name="Vstup 2 5 2 3 2 2 3" xfId="25400" xr:uid="{8DDB47B5-949E-4494-AC3E-ECD898B7B96E}"/>
    <cellStyle name="Vstup 2 5 2 3 2 2 4" xfId="27997" xr:uid="{253ADB6A-40F2-497A-A9B3-72AEB0BD978B}"/>
    <cellStyle name="Vstup 2 5 2 3 2 2 5" xfId="38979" xr:uid="{C7F14B83-C092-4A69-91BA-10FB41956331}"/>
    <cellStyle name="Vstup 2 5 2 3 2 3" xfId="17955" xr:uid="{BEBB2F11-EA2B-408B-B3B5-F4EA82DEFBB3}"/>
    <cellStyle name="Vstup 2 5 2 3 2 3 2" xfId="44507" xr:uid="{273C8F07-E70D-4579-B2B4-8E24F2C74AFC}"/>
    <cellStyle name="Vstup 2 5 2 3 2 4" xfId="18155" xr:uid="{E9EA8FC3-AE60-4059-9145-322567E4D796}"/>
    <cellStyle name="Vstup 2 5 2 3 2 5" xfId="24742" xr:uid="{A7DBC769-C489-4FD1-A5FE-0B48443A7F74}"/>
    <cellStyle name="Vstup 2 5 2 3 2 6" xfId="33424" xr:uid="{39F90A10-5F51-419B-AEEC-AE551106BE4F}"/>
    <cellStyle name="Vstup 2 5 2 3 3" xfId="11089" xr:uid="{F4612A60-C0C8-4874-8CAB-F705A9477184}"/>
    <cellStyle name="Vstup 2 5 2 3 3 2" xfId="20631" xr:uid="{2E49A70F-E01E-452E-ABBC-987C9452BC6F}"/>
    <cellStyle name="Vstup 2 5 2 3 3 2 2" xfId="47143" xr:uid="{EDE09166-AE79-4695-9322-7ADAE29B1C6F}"/>
    <cellStyle name="Vstup 2 5 2 3 3 3" xfId="23917" xr:uid="{05CB15A6-D152-4AA9-AB0C-77C2F5C09266}"/>
    <cellStyle name="Vstup 2 5 2 3 3 4" xfId="26691" xr:uid="{D8016422-339B-46AF-8A2D-9BD8799CA3CA}"/>
    <cellStyle name="Vstup 2 5 2 3 3 5" xfId="36034" xr:uid="{3B94BEBB-D341-4512-B241-FD4ED7E52AA2}"/>
    <cellStyle name="Vstup 2 5 2 3 4" xfId="16016" xr:uid="{60D394CA-255B-4A76-A9EE-F6E08946FA4E}"/>
    <cellStyle name="Vstup 2 5 2 3 4 2" xfId="41482" xr:uid="{07ADFE2D-458A-411D-A3D7-5C3B711574EE}"/>
    <cellStyle name="Vstup 2 5 2 3 5" xfId="15216" xr:uid="{7A72AEDE-6FE1-4B99-AD6A-EAF1FB395D97}"/>
    <cellStyle name="Vstup 2 5 2 3 6" xfId="30487" xr:uid="{A704587F-FB3A-4BCF-B682-B01C7F5DC3FC}"/>
    <cellStyle name="Vstup 2 5 2 3_5.3 Investments associated cy" xfId="7802" xr:uid="{45172B95-5000-4DE9-BA7B-2ED87B9DEFB7}"/>
    <cellStyle name="Vstup 2 5 2 4" xfId="3685" xr:uid="{42DF4C0D-1110-4F0B-8BD4-3EF82A49347F}"/>
    <cellStyle name="Vstup 2 5 2 4 2" xfId="11609" xr:uid="{2A919CB6-D360-4978-8B69-E4E7F4E6A3E6}"/>
    <cellStyle name="Vstup 2 5 2 4 2 2" xfId="21068" xr:uid="{94DACB97-FA78-419C-AF2C-8FECAD4AF0BB}"/>
    <cellStyle name="Vstup 2 5 2 4 2 2 2" xfId="47662" xr:uid="{E705DB0F-5447-4D63-AF2A-4327B447EB9F}"/>
    <cellStyle name="Vstup 2 5 2 4 2 3" xfId="24317" xr:uid="{417D9D5F-41F5-4D47-B757-F51D78367CC6}"/>
    <cellStyle name="Vstup 2 5 2 4 2 4" xfId="27079" xr:uid="{1014BB8D-C2D4-4936-94DA-AC8472AB13CA}"/>
    <cellStyle name="Vstup 2 5 2 4 2 5" xfId="36543" xr:uid="{8EFB2808-BE21-4E30-8367-E5B68642C30B}"/>
    <cellStyle name="Vstup 2 5 2 4 3" xfId="16455" xr:uid="{FC0E396E-0356-4145-A7F6-A9AB97364F8B}"/>
    <cellStyle name="Vstup 2 5 2 4 3 2" xfId="41997" xr:uid="{F4DCB302-AD6C-45A6-B988-29FBBD84B711}"/>
    <cellStyle name="Vstup 2 5 2 4 4" xfId="15228" xr:uid="{4CF6EF86-7FC7-4E86-9F0F-AF6010B71066}"/>
    <cellStyle name="Vstup 2 5 2 4 5" xfId="30992" xr:uid="{FABD8593-D799-4490-B0BB-0966E0D608F3}"/>
    <cellStyle name="Vstup 2 5 2 5" xfId="9120" xr:uid="{6B8AD830-C7EA-4D11-8F3F-C415935F915E}"/>
    <cellStyle name="Vstup 2 5 2 5 2" xfId="19383" xr:uid="{A7FF4699-3E87-4E58-9FB1-137B7886700D}"/>
    <cellStyle name="Vstup 2 5 2 5 2 2" xfId="45178" xr:uid="{162A585E-9A1C-4253-824B-183D148355E4}"/>
    <cellStyle name="Vstup 2 5 2 5 3" xfId="22963" xr:uid="{9DEAB1EF-ADC9-4608-AF43-5DFF0E81C156}"/>
    <cellStyle name="Vstup 2 5 2 5 4" xfId="25848" xr:uid="{77CFBDEC-0E08-4C65-8645-1641C9D7F4D7}"/>
    <cellStyle name="Vstup 2 5 2 5 5" xfId="34085" xr:uid="{1FB8A4E8-6FFE-4E70-9300-F6C255D608B6}"/>
    <cellStyle name="Vstup 2 5 2 6" xfId="14627" xr:uid="{152C76C6-0203-4B40-92FB-4F387093228E}"/>
    <cellStyle name="Vstup 2 5 2 6 2" xfId="39518" xr:uid="{757673E9-1596-40C9-8D5A-0EC23817CCCF}"/>
    <cellStyle name="Vstup 2 5 2 7" xfId="18611" xr:uid="{454C2FD8-7816-45FD-89A6-236CB122B921}"/>
    <cellStyle name="Vstup 2 5 2 8" xfId="28535" xr:uid="{2CF2F10D-322F-4B47-8AB7-2B9553EE27B9}"/>
    <cellStyle name="Vstup 2 5 2_5.3 Investments associated cy" xfId="7800" xr:uid="{97D41B0D-7D70-4065-87D1-CF2503488BF0}"/>
    <cellStyle name="Vstup 2 5 3" xfId="2215" xr:uid="{8326ED5D-84B0-48FF-A33A-B8475826DF0E}"/>
    <cellStyle name="Vstup 2 5 3 2" xfId="5420" xr:uid="{BB5011AD-D5F9-4ACF-8990-03DED82FB9C6}"/>
    <cellStyle name="Vstup 2 5 3 2 2" xfId="13210" xr:uid="{6EA02192-3048-4379-9ABF-79434DCF8918}"/>
    <cellStyle name="Vstup 2 5 3 2 2 2" xfId="21871" xr:uid="{83EB14F5-2131-4983-B533-FA692AD64C5C}"/>
    <cellStyle name="Vstup 2 5 3 2 2 2 2" xfId="49263" xr:uid="{2106F5EE-A9E1-4136-AB5F-89509548666E}"/>
    <cellStyle name="Vstup 2 5 3 2 2 3" xfId="24833" xr:uid="{8228D3A0-C1A6-48AF-A538-64905EE8F265}"/>
    <cellStyle name="Vstup 2 5 3 2 2 4" xfId="27469" xr:uid="{3693FBEA-5AC2-476C-A1BD-BC0344F8DAF3}"/>
    <cellStyle name="Vstup 2 5 3 2 2 5" xfId="38066" xr:uid="{5FFA1D72-4295-454A-8AEE-86A30F217415}"/>
    <cellStyle name="Vstup 2 5 3 2 3" xfId="17293" xr:uid="{C2AFDEE6-0BD4-4DAB-B649-D9337AB5CB3B}"/>
    <cellStyle name="Vstup 2 5 3 2 3 2" xfId="43594" xr:uid="{F171082B-61B6-421C-84E3-436D6ECE13F6}"/>
    <cellStyle name="Vstup 2 5 3 2 4" xfId="16647" xr:uid="{28507843-60FF-49E1-803F-8559A839451F}"/>
    <cellStyle name="Vstup 2 5 3 2 5" xfId="23700" xr:uid="{411F72EE-897A-4E8D-A868-B02FFFCC8BDA}"/>
    <cellStyle name="Vstup 2 5 3 2 6" xfId="32511" xr:uid="{106EF18F-CE36-4274-B634-D2160A1971EC}"/>
    <cellStyle name="Vstup 2 5 3 3" xfId="10177" xr:uid="{B788368D-3D24-4D4D-B9FE-E08E36E081CA}"/>
    <cellStyle name="Vstup 2 5 3 3 2" xfId="19961" xr:uid="{8EC7C37E-6020-405B-A2D4-1C6B8ACBF15E}"/>
    <cellStyle name="Vstup 2 5 3 3 2 2" xfId="46231" xr:uid="{7F0B6F73-BFB2-432F-8950-42CBC46AC342}"/>
    <cellStyle name="Vstup 2 5 3 3 3" xfId="23354" xr:uid="{7EE4AB5D-514E-446A-96AF-394DC5E34986}"/>
    <cellStyle name="Vstup 2 5 3 3 4" xfId="26164" xr:uid="{30FEB7FB-B906-413D-98AE-83B44604B38C}"/>
    <cellStyle name="Vstup 2 5 3 3 5" xfId="35122" xr:uid="{BF6DF12C-A9C6-4ED2-BE01-1AFD779BCAC5}"/>
    <cellStyle name="Vstup 2 5 3 4" xfId="15356" xr:uid="{7E557FB2-4CB9-47C2-B7FA-536117B42DA3}"/>
    <cellStyle name="Vstup 2 5 3 4 2" xfId="40570" xr:uid="{29F7463C-545C-4B0C-811F-4C71768708BB}"/>
    <cellStyle name="Vstup 2 5 3 5" xfId="17711" xr:uid="{21BA32E9-7017-4620-9B97-602CDD961567}"/>
    <cellStyle name="Vstup 2 5 3 6" xfId="29575" xr:uid="{52D73428-C58D-4217-91A2-B801693AA432}"/>
    <cellStyle name="Vstup 2 5 3_5.3 Investments associated cy" xfId="7803" xr:uid="{546970AD-23BE-4FAC-9547-E1E7A82533B3}"/>
    <cellStyle name="Vstup 2 5 4" xfId="2124" xr:uid="{65B49697-FF7F-4925-90E1-DD0242E8A97F}"/>
    <cellStyle name="Vstup 2 5 4 2" xfId="5329" xr:uid="{E894C910-A353-45FC-B161-E4EF783F8D70}"/>
    <cellStyle name="Vstup 2 5 4 2 2" xfId="13119" xr:uid="{F47959F4-55C4-43CE-B560-EC13DE0102C4}"/>
    <cellStyle name="Vstup 2 5 4 2 2 2" xfId="21794" xr:uid="{BD4EFF23-0B1C-42ED-AC78-4691C8A692F9}"/>
    <cellStyle name="Vstup 2 5 4 2 2 2 2" xfId="49172" xr:uid="{B4D6BAE7-490F-41BC-A782-1FCC04F6208A}"/>
    <cellStyle name="Vstup 2 5 4 2 2 3" xfId="24764" xr:uid="{31B90424-57B3-4B42-B279-3220FE3E23ED}"/>
    <cellStyle name="Vstup 2 5 4 2 2 4" xfId="27400" xr:uid="{E88813B2-D845-423A-ABF7-D43DD362A4CD}"/>
    <cellStyle name="Vstup 2 5 4 2 2 5" xfId="37975" xr:uid="{410F5FF5-0EA3-477C-B780-2F2BE9AC491C}"/>
    <cellStyle name="Vstup 2 5 4 2 3" xfId="17217" xr:uid="{903AF91A-34E8-4974-A34E-F0B07F6E46B9}"/>
    <cellStyle name="Vstup 2 5 4 2 3 2" xfId="43503" xr:uid="{D31FE22B-ED09-45F5-AA0B-5BD6F3B12D68}"/>
    <cellStyle name="Vstup 2 5 4 2 4" xfId="14663" xr:uid="{6C734FB1-7243-49F2-8C3E-C6884378CC7C}"/>
    <cellStyle name="Vstup 2 5 4 2 5" xfId="19878" xr:uid="{0844BD36-D194-48BE-9D62-0735FB23A3CD}"/>
    <cellStyle name="Vstup 2 5 4 2 6" xfId="32420" xr:uid="{3C2E3B5B-507E-4668-941A-5EE785EE12DB}"/>
    <cellStyle name="Vstup 2 5 4 3" xfId="10087" xr:uid="{4AEF7DCB-C521-4686-9160-F2B857DB470B}"/>
    <cellStyle name="Vstup 2 5 4 3 2" xfId="19883" xr:uid="{1CA0BCC5-235C-40DE-B141-3AB46AAB0AF8}"/>
    <cellStyle name="Vstup 2 5 4 3 2 2" xfId="46141" xr:uid="{1356689B-3EE2-4397-812B-94620E8E1CB1}"/>
    <cellStyle name="Vstup 2 5 4 3 3" xfId="23285" xr:uid="{6A7778D2-5694-43B6-8111-951F34753AC9}"/>
    <cellStyle name="Vstup 2 5 4 3 4" xfId="26096" xr:uid="{CE1A5C0A-2BC5-4152-A0EB-F32B46BD7714}"/>
    <cellStyle name="Vstup 2 5 4 3 5" xfId="35032" xr:uid="{1BEDB19A-C38C-4FE7-B11F-208AB673BCC5}"/>
    <cellStyle name="Vstup 2 5 4 4" xfId="15281" xr:uid="{EBE59711-6D72-4320-B78F-C02EB616C9F9}"/>
    <cellStyle name="Vstup 2 5 4 4 2" xfId="40480" xr:uid="{8CD76BAC-6E84-44A6-8E26-AF52DE2179DC}"/>
    <cellStyle name="Vstup 2 5 4 5" xfId="18413" xr:uid="{D921B6BC-5F89-4864-ADB3-8F9D1D1221C7}"/>
    <cellStyle name="Vstup 2 5 4 6" xfId="29485" xr:uid="{A5D93967-7C87-467C-89DC-1286696D4D1A}"/>
    <cellStyle name="Vstup 2 5 4_5.3 Investments associated cy" xfId="7804" xr:uid="{EC79D342-AF44-45B0-94CC-15154805A72E}"/>
    <cellStyle name="Vstup 2 5 5" xfId="3401" xr:uid="{75B6A003-48DC-48ED-8C31-DE118067C51C}"/>
    <cellStyle name="Vstup 2 5 5 2" xfId="11336" xr:uid="{C24A6525-C964-4F30-B13C-241A52297EC4}"/>
    <cellStyle name="Vstup 2 5 5 2 2" xfId="20855" xr:uid="{3E4B6A62-DE0C-4D94-9296-FC07347BF458}"/>
    <cellStyle name="Vstup 2 5 5 2 2 2" xfId="47389" xr:uid="{6356D7B7-31C1-40ED-BFB7-FF767E7A6481}"/>
    <cellStyle name="Vstup 2 5 5 2 3" xfId="24136" xr:uid="{D91A14FF-AD2E-476D-B66E-3F43458A7D7A}"/>
    <cellStyle name="Vstup 2 5 5 2 4" xfId="26905" xr:uid="{1AA55C3B-CE9B-4A7B-A86F-C7AA82389380}"/>
    <cellStyle name="Vstup 2 5 5 2 5" xfId="36274" xr:uid="{DA24A723-56ED-4008-944F-E60360E7E9F0}"/>
    <cellStyle name="Vstup 2 5 5 3" xfId="16243" xr:uid="{B064DB72-D7D5-4CE4-BB13-A7F23BBCAC4F}"/>
    <cellStyle name="Vstup 2 5 5 3 2" xfId="41725" xr:uid="{B95D883C-0D43-42CC-B17E-4FC0A81DF79E}"/>
    <cellStyle name="Vstup 2 5 5 4" xfId="16957" xr:uid="{F2C173C0-8AA8-400D-B285-14563B26C27A}"/>
    <cellStyle name="Vstup 2 5 5 5" xfId="30724" xr:uid="{F0532440-BB42-4D2D-9E1E-D5A4148AFFAA}"/>
    <cellStyle name="Vstup 2 5 6" xfId="8819" xr:uid="{702E602F-A9C3-430B-9870-6428A8D5435A}"/>
    <cellStyle name="Vstup 2 5 6 2" xfId="19137" xr:uid="{B2B3C95D-2169-432B-81BF-50E586B941AD}"/>
    <cellStyle name="Vstup 2 5 6 2 2" xfId="44877" xr:uid="{625CECA3-B0DD-4E2F-9108-8EBC519D1331}"/>
    <cellStyle name="Vstup 2 5 6 3" xfId="22747" xr:uid="{5D9C12EF-BB42-452B-B357-960DCB62D357}"/>
    <cellStyle name="Vstup 2 5 6 4" xfId="25641" xr:uid="{A0A5042C-865F-4E0E-ACF9-BBA6AA4F1898}"/>
    <cellStyle name="Vstup 2 5 6 5" xfId="33784" xr:uid="{FD2D0CD9-6112-444D-8351-92B09C5DED10}"/>
    <cellStyle name="Vstup 2 5 7" xfId="14383" xr:uid="{61250525-F903-43EB-96A2-52AC190D8189}"/>
    <cellStyle name="Vstup 2 5 7 2" xfId="39217" xr:uid="{2248D9C8-AFC5-4EE1-B479-879A55C3B01D}"/>
    <cellStyle name="Vstup 2 5 8" xfId="18830" xr:uid="{1CD485FF-D90F-4319-88ED-4B8DEABA6956}"/>
    <cellStyle name="Vstup 2 5 9" xfId="28234" xr:uid="{8DF2909C-A986-49F0-A788-AEFA0613CC31}"/>
    <cellStyle name="Vstup 2 5_3.10 Impairments" xfId="1520" xr:uid="{87F2491C-78E6-4DE8-9697-FEA8C7065CC9}"/>
    <cellStyle name="Vstup 2 6" xfId="217" xr:uid="{3D13808F-F33F-4E16-A882-337E6780DF34}"/>
    <cellStyle name="Vstup 2 6 2" xfId="521" xr:uid="{1445533C-1B9B-4CD5-9FB0-71C4D654F433}"/>
    <cellStyle name="Vstup 2 6 2 2" xfId="2517" xr:uid="{CA4CEBDF-DDFF-4430-B0D9-835E973675DF}"/>
    <cellStyle name="Vstup 2 6 2 2 2" xfId="5722" xr:uid="{CB491D0C-BC4B-48F7-9506-75EA8015A043}"/>
    <cellStyle name="Vstup 2 6 2 2 2 2" xfId="13512" xr:uid="{65E6EDE4-813B-48C6-811B-2E940E0FFC22}"/>
    <cellStyle name="Vstup 2 6 2 2 2 2 2" xfId="22106" xr:uid="{BF9C6EC5-37DE-49CD-A935-DE47E9D08571}"/>
    <cellStyle name="Vstup 2 6 2 2 2 2 2 2" xfId="49565" xr:uid="{358EEB0F-101F-4021-AEAD-4E68FFC16290}"/>
    <cellStyle name="Vstup 2 6 2 2 2 2 3" xfId="25039" xr:uid="{49C54EEB-E701-4DE3-8755-B4319AAED2B0}"/>
    <cellStyle name="Vstup 2 6 2 2 2 2 4" xfId="27665" xr:uid="{E4676C4B-E891-48D4-B320-E2A54AAE238B}"/>
    <cellStyle name="Vstup 2 6 2 2 2 2 5" xfId="38368" xr:uid="{54CB7AC6-F16B-4C95-A3AD-E1DE234880A9}"/>
    <cellStyle name="Vstup 2 6 2 2 2 3" xfId="17530" xr:uid="{7AE506B5-880F-4F58-B882-E3F9CFABCEAB}"/>
    <cellStyle name="Vstup 2 6 2 2 2 3 2" xfId="43896" xr:uid="{0FBC1582-C377-431E-B13C-7A2650F6A2ED}"/>
    <cellStyle name="Vstup 2 6 2 2 2 4" xfId="19804" xr:uid="{A04F8B8A-5738-4808-8412-FC1F756A3FEC}"/>
    <cellStyle name="Vstup 2 6 2 2 2 5" xfId="18232" xr:uid="{7BB42CD4-93ED-4798-9D6A-B9CE96474BBE}"/>
    <cellStyle name="Vstup 2 6 2 2 2 6" xfId="32813" xr:uid="{E3EB4776-0A1F-4B9E-944B-D9FB1B754BF7}"/>
    <cellStyle name="Vstup 2 6 2 2 3" xfId="10479" xr:uid="{BC0E67C7-5F14-4FE7-9F31-178551901712}"/>
    <cellStyle name="Vstup 2 6 2 2 3 2" xfId="20193" xr:uid="{A31D547C-71BC-4CB8-BD84-B03083F382A6}"/>
    <cellStyle name="Vstup 2 6 2 2 3 2 2" xfId="46533" xr:uid="{B49B3912-ECDC-44A3-BE38-FE047DC60078}"/>
    <cellStyle name="Vstup 2 6 2 2 3 3" xfId="23560" xr:uid="{C9669A97-A96C-4254-B39C-433CA039328F}"/>
    <cellStyle name="Vstup 2 6 2 2 3 4" xfId="26360" xr:uid="{1173E7AC-E86F-4D1C-A2A6-A41D29B5EA1B}"/>
    <cellStyle name="Vstup 2 6 2 2 3 5" xfId="35424" xr:uid="{D523CE4F-AAFF-4B42-AB35-C167E2537DBA}"/>
    <cellStyle name="Vstup 2 6 2 2 4" xfId="15590" xr:uid="{3521D68F-4580-4086-8706-EBA5666E4206}"/>
    <cellStyle name="Vstup 2 6 2 2 4 2" xfId="40872" xr:uid="{18619130-34AC-417C-BC14-29C33404CCA3}"/>
    <cellStyle name="Vstup 2 6 2 2 5" xfId="18379" xr:uid="{76FDC8FB-BC79-43CA-9351-2B6499CDF06C}"/>
    <cellStyle name="Vstup 2 6 2 2 6" xfId="29877" xr:uid="{FA473128-A2B8-4EB3-BFDE-EAFB46EEC296}"/>
    <cellStyle name="Vstup 2 6 2 2_5.3 Investments associated cy" xfId="7806" xr:uid="{82B83520-2BB6-472B-908F-6FE9ACC87181}"/>
    <cellStyle name="Vstup 2 6 2 3" xfId="3149" xr:uid="{8ED4E843-5FEA-4FA4-B0BC-ABFAB6B111EA}"/>
    <cellStyle name="Vstup 2 6 2 3 2" xfId="6354" xr:uid="{7889D843-59E1-4971-BBFF-BE7DDF9C6348}"/>
    <cellStyle name="Vstup 2 6 2 3 2 2" xfId="14144" xr:uid="{8D3988AC-43D4-432D-9C57-B2ABD6C57B88}"/>
    <cellStyle name="Vstup 2 6 2 3 2 2 2" xfId="22564" xr:uid="{4E83475B-C678-4AFF-8840-3B6FAF606FF5}"/>
    <cellStyle name="Vstup 2 6 2 3 2 2 2 2" xfId="50197" xr:uid="{F01265E5-BD42-449E-A3A5-D29FA3B638FE}"/>
    <cellStyle name="Vstup 2 6 2 3 2 2 3" xfId="25421" xr:uid="{C103EFBC-4902-48F7-9C1B-68D965A96AFC}"/>
    <cellStyle name="Vstup 2 6 2 3 2 2 4" xfId="28018" xr:uid="{7E749B44-BB36-4914-8154-BB3B2418032F}"/>
    <cellStyle name="Vstup 2 6 2 3 2 2 5" xfId="39000" xr:uid="{448A851F-5FCB-4D54-92B7-FCB60C79FB08}"/>
    <cellStyle name="Vstup 2 6 2 3 2 3" xfId="17976" xr:uid="{E01426DA-3FD2-4357-A67F-3F684CEBF36D}"/>
    <cellStyle name="Vstup 2 6 2 3 2 3 2" xfId="44528" xr:uid="{E493887A-C7FB-4317-AEBD-8FE05FBC6EE4}"/>
    <cellStyle name="Vstup 2 6 2 3 2 4" xfId="15188" xr:uid="{D33DC543-59F3-42BA-8835-BBD45C022131}"/>
    <cellStyle name="Vstup 2 6 2 3 2 5" xfId="23162" xr:uid="{86A902CD-3D65-431E-A63B-22563B8067D0}"/>
    <cellStyle name="Vstup 2 6 2 3 2 6" xfId="33445" xr:uid="{C608B268-4E3B-42BD-AD04-54191B75276B}"/>
    <cellStyle name="Vstup 2 6 2 3 3" xfId="11110" xr:uid="{D47DF88E-2C5D-4DBC-87A7-D28DA3265C4F}"/>
    <cellStyle name="Vstup 2 6 2 3 3 2" xfId="20652" xr:uid="{89BD9399-CC6C-42C6-A4F8-6E19757B0028}"/>
    <cellStyle name="Vstup 2 6 2 3 3 2 2" xfId="47164" xr:uid="{4C0C0868-9D60-4742-A069-B9D16C4730DF}"/>
    <cellStyle name="Vstup 2 6 2 3 3 3" xfId="23938" xr:uid="{13865A9B-5C49-47C7-9BD9-C8677D14C9FB}"/>
    <cellStyle name="Vstup 2 6 2 3 3 4" xfId="26712" xr:uid="{E1A95DD8-9F02-4265-A847-A54D7E91F2D5}"/>
    <cellStyle name="Vstup 2 6 2 3 3 5" xfId="36055" xr:uid="{CDE5268E-D205-446E-910C-8CA74E30F6A1}"/>
    <cellStyle name="Vstup 2 6 2 3 4" xfId="16037" xr:uid="{CEF6CCD3-453E-4547-BF3D-FEFFE177BF49}"/>
    <cellStyle name="Vstup 2 6 2 3 4 2" xfId="41503" xr:uid="{7DEF8576-13FB-4082-89DE-62D40707E067}"/>
    <cellStyle name="Vstup 2 6 2 3 5" xfId="16972" xr:uid="{81F6ABC6-15F2-485E-8449-95CC53FB324E}"/>
    <cellStyle name="Vstup 2 6 2 3 6" xfId="30508" xr:uid="{0FE80DAB-83BA-4FE2-885B-8EC282CEA54E}"/>
    <cellStyle name="Vstup 2 6 2 3_5.3 Investments associated cy" xfId="7807" xr:uid="{0C72C4B8-41D2-4841-A297-B05BA50C09A4}"/>
    <cellStyle name="Vstup 2 6 2 4" xfId="3716" xr:uid="{551571BE-971B-4207-8F11-7EF66EBAFB85}"/>
    <cellStyle name="Vstup 2 6 2 4 2" xfId="11640" xr:uid="{02C42BD3-73EB-4069-AC8A-9D27E8A7AE81}"/>
    <cellStyle name="Vstup 2 6 2 4 2 2" xfId="21093" xr:uid="{D4C2BD2E-3912-484B-B6D4-CF9E27FF3D83}"/>
    <cellStyle name="Vstup 2 6 2 4 2 2 2" xfId="47693" xr:uid="{34967D80-72C3-4F03-B2F0-EBC10AE07D53}"/>
    <cellStyle name="Vstup 2 6 2 4 2 3" xfId="24337" xr:uid="{F55077D8-09C1-4845-96CB-F256857A146B}"/>
    <cellStyle name="Vstup 2 6 2 4 2 4" xfId="27098" xr:uid="{07DC72AD-74F7-4E60-9B42-CF749F919539}"/>
    <cellStyle name="Vstup 2 6 2 4 2 5" xfId="36574" xr:uid="{A79467F1-9950-4FE6-9D65-498BFA7477BF}"/>
    <cellStyle name="Vstup 2 6 2 4 3" xfId="16482" xr:uid="{3682E01C-EA15-4713-A395-A90E46478FB6}"/>
    <cellStyle name="Vstup 2 6 2 4 3 2" xfId="42028" xr:uid="{93BA9ED1-4E36-4AB2-934F-D0D1B133378A}"/>
    <cellStyle name="Vstup 2 6 2 4 4" xfId="21776" xr:uid="{5EDF88B8-5978-42EA-A952-8EDFFF7CF58D}"/>
    <cellStyle name="Vstup 2 6 2 4 5" xfId="31023" xr:uid="{A587ECD8-80C4-461F-9FD5-03E36F2F2E66}"/>
    <cellStyle name="Vstup 2 6 2 5" xfId="9153" xr:uid="{37EC3596-89CE-4629-904C-7D85CCFF94E9}"/>
    <cellStyle name="Vstup 2 6 2 5 2" xfId="19410" xr:uid="{7C821BFC-6113-4CE3-B053-EAF69A76F4A3}"/>
    <cellStyle name="Vstup 2 6 2 5 2 2" xfId="45211" xr:uid="{24A19EDA-8292-469C-AE80-2F93D3424862}"/>
    <cellStyle name="Vstup 2 6 2 5 3" xfId="22986" xr:uid="{6A7A5A24-942E-460E-B085-F85632234B95}"/>
    <cellStyle name="Vstup 2 6 2 5 4" xfId="25869" xr:uid="{41E1FE89-DB11-41CD-88F2-1C7882FCEB27}"/>
    <cellStyle name="Vstup 2 6 2 5 5" xfId="34118" xr:uid="{4B24B589-B6FF-486F-BDC8-510617E3CC00}"/>
    <cellStyle name="Vstup 2 6 2 6" xfId="14654" xr:uid="{A35CBD1A-AC02-4DBF-8EB9-4D019D5F50EF}"/>
    <cellStyle name="Vstup 2 6 2 6 2" xfId="39551" xr:uid="{BFA1E0AC-3AAD-4794-83C0-E2C24EC7EFCF}"/>
    <cellStyle name="Vstup 2 6 2 7" xfId="18592" xr:uid="{0ED0D3CE-879F-4DE2-9385-122C1E53C701}"/>
    <cellStyle name="Vstup 2 6 2 8" xfId="28568" xr:uid="{9631BDB8-A9EC-4E2E-89EE-1CF175C259B7}"/>
    <cellStyle name="Vstup 2 6 2_5.3 Investments associated cy" xfId="7805" xr:uid="{A3BD6E44-B721-4353-B841-F67CF577248B}"/>
    <cellStyle name="Vstup 2 6 3" xfId="2245" xr:uid="{AAE10C1B-18A2-4834-8D70-35A38FD2DDCF}"/>
    <cellStyle name="Vstup 2 6 3 2" xfId="5450" xr:uid="{3EEDB615-6DE8-4A99-9CFC-09F73D348F88}"/>
    <cellStyle name="Vstup 2 6 3 2 2" xfId="13240" xr:uid="{AD768D27-6BF9-45E3-A595-32F8687EEA35}"/>
    <cellStyle name="Vstup 2 6 3 2 2 2" xfId="21893" xr:uid="{25B9D9F9-6C06-4146-B109-33D9AFAE9793}"/>
    <cellStyle name="Vstup 2 6 3 2 2 2 2" xfId="49293" xr:uid="{474503C5-71AF-4685-9699-354CA8C49295}"/>
    <cellStyle name="Vstup 2 6 3 2 2 3" xfId="24852" xr:uid="{4AA5E7FF-DD73-4BF1-80E5-160890243633}"/>
    <cellStyle name="Vstup 2 6 3 2 2 4" xfId="27487" xr:uid="{D7991633-CB22-4342-A004-34BC1813151E}"/>
    <cellStyle name="Vstup 2 6 3 2 2 5" xfId="38096" xr:uid="{CDBE7270-E82B-4A2F-AE76-1DAB06E8C34C}"/>
    <cellStyle name="Vstup 2 6 3 2 3" xfId="17317" xr:uid="{5C305681-8F9A-4BF0-8C2E-7FC5D6D57A53}"/>
    <cellStyle name="Vstup 2 6 3 2 3 2" xfId="43624" xr:uid="{0290494F-5177-4455-B42A-795C844D7C35}"/>
    <cellStyle name="Vstup 2 6 3 2 4" xfId="21550" xr:uid="{CFB9A7D1-97CE-42E8-8195-A6197E87C7FF}"/>
    <cellStyle name="Vstup 2 6 3 2 5" xfId="24481" xr:uid="{76BF8FCB-6440-4BB9-AAB7-53D13BB1C87A}"/>
    <cellStyle name="Vstup 2 6 3 2 6" xfId="32541" xr:uid="{98DB51D0-2FE8-4211-B003-A26D443C4F3D}"/>
    <cellStyle name="Vstup 2 6 3 3" xfId="10207" xr:uid="{D267709A-C1DB-43E6-BA73-856084440A1F}"/>
    <cellStyle name="Vstup 2 6 3 3 2" xfId="19983" xr:uid="{CC8822D9-CDB1-43DC-BB1D-119C9EF70AF4}"/>
    <cellStyle name="Vstup 2 6 3 3 2 2" xfId="46261" xr:uid="{10569F7F-734D-43BA-9BF7-93FC10EFA014}"/>
    <cellStyle name="Vstup 2 6 3 3 3" xfId="23374" xr:uid="{5C663053-F7CC-4C39-BD75-002B50E6B9D5}"/>
    <cellStyle name="Vstup 2 6 3 3 4" xfId="26182" xr:uid="{9F6E5FA8-97FE-452E-89AE-2D5D901D8497}"/>
    <cellStyle name="Vstup 2 6 3 3 5" xfId="35152" xr:uid="{BF9FF99E-5165-4FCC-9D37-AD2F570FE93A}"/>
    <cellStyle name="Vstup 2 6 3 4" xfId="15378" xr:uid="{3138D2DC-1572-4A6B-8A13-833E1AB6999B}"/>
    <cellStyle name="Vstup 2 6 3 4 2" xfId="40600" xr:uid="{065F4F4A-0A4F-43A0-B60A-1AC9ED56072C}"/>
    <cellStyle name="Vstup 2 6 3 5" xfId="18401" xr:uid="{6AA126AE-4AB0-431C-BA3C-9AEA73781A24}"/>
    <cellStyle name="Vstup 2 6 3 6" xfId="29605" xr:uid="{B9FFB7CD-A033-4F75-9BAC-622BDB406DAB}"/>
    <cellStyle name="Vstup 2 6 3_5.3 Investments associated cy" xfId="7808" xr:uid="{DCC05D7C-81D5-44ED-AE62-3395B65B6F43}"/>
    <cellStyle name="Vstup 2 6 4" xfId="2931" xr:uid="{F368F077-D1C5-4BDC-B363-9A191CD570BD}"/>
    <cellStyle name="Vstup 2 6 4 2" xfId="6136" xr:uid="{91D216F0-E004-45F3-AED6-CF8A1434588E}"/>
    <cellStyle name="Vstup 2 6 4 2 2" xfId="13926" xr:uid="{1DCB4A44-B93A-4CB5-8FFB-25C6E7457328}"/>
    <cellStyle name="Vstup 2 6 4 2 2 2" xfId="22346" xr:uid="{AC21213B-22EB-4CCB-BC65-92256783C40D}"/>
    <cellStyle name="Vstup 2 6 4 2 2 2 2" xfId="49979" xr:uid="{C692FE6F-CF5F-4695-90F2-2E99723EA8BE}"/>
    <cellStyle name="Vstup 2 6 4 2 2 3" xfId="25203" xr:uid="{FD42F900-3A92-4D3E-9B4F-BF05CF6D2D7A}"/>
    <cellStyle name="Vstup 2 6 4 2 2 4" xfId="27800" xr:uid="{1DA6A731-AD46-43B4-9321-8C745E675DB3}"/>
    <cellStyle name="Vstup 2 6 4 2 2 5" xfId="38782" xr:uid="{E53DDF9E-0003-4A28-BD95-EBEBB13FDA91}"/>
    <cellStyle name="Vstup 2 6 4 2 3" xfId="17759" xr:uid="{3A32CB8C-963C-4171-96E9-E5A93E607B58}"/>
    <cellStyle name="Vstup 2 6 4 2 3 2" xfId="44310" xr:uid="{D883FA4F-6D36-4EAE-83EA-36E41E3CFECC}"/>
    <cellStyle name="Vstup 2 6 4 2 4" xfId="21484" xr:uid="{7EBD23B6-6AD2-4564-B757-BF54EB81E2EA}"/>
    <cellStyle name="Vstup 2 6 4 2 5" xfId="24382" xr:uid="{457C3FC4-3F2A-4A20-88FF-C1D977FE5378}"/>
    <cellStyle name="Vstup 2 6 4 2 6" xfId="33227" xr:uid="{005DFA73-E11C-4D0A-ABDB-BE065D443B0B}"/>
    <cellStyle name="Vstup 2 6 4 3" xfId="10892" xr:uid="{F5C3E4DD-377C-4A83-AFF5-DD0CDE3FF3C8}"/>
    <cellStyle name="Vstup 2 6 4 3 2" xfId="20434" xr:uid="{D4F3CFCF-E0C1-4F2B-9A42-97379465E351}"/>
    <cellStyle name="Vstup 2 6 4 3 2 2" xfId="46946" xr:uid="{62B6C3B8-36D5-43C0-AAE5-542E97840958}"/>
    <cellStyle name="Vstup 2 6 4 3 3" xfId="23720" xr:uid="{B132FFB1-647E-419E-B073-72D000B56007}"/>
    <cellStyle name="Vstup 2 6 4 3 4" xfId="26494" xr:uid="{ED464FF4-2021-44E0-8A3C-51ED13B79521}"/>
    <cellStyle name="Vstup 2 6 4 3 5" xfId="35837" xr:uid="{BF7B23F5-1C82-42F3-BC7C-990E92665C47}"/>
    <cellStyle name="Vstup 2 6 4 4" xfId="15820" xr:uid="{479C5212-6C28-4D20-8DB0-F602D1E19792}"/>
    <cellStyle name="Vstup 2 6 4 4 2" xfId="41285" xr:uid="{B243EB2E-0BEA-4381-B3A0-B0A876E8B834}"/>
    <cellStyle name="Vstup 2 6 4 5" xfId="16492" xr:uid="{5204B03F-3B4D-4F9C-B54C-8BA5F6F58AD1}"/>
    <cellStyle name="Vstup 2 6 4 6" xfId="30290" xr:uid="{5B84A768-6848-4765-AEE2-996AE3CE7CE2}"/>
    <cellStyle name="Vstup 2 6 4_5.3 Investments associated cy" xfId="7809" xr:uid="{EF578812-D48A-4CD4-A959-36BA0757446D}"/>
    <cellStyle name="Vstup 2 6 5" xfId="3434" xr:uid="{5CB800B4-F878-4116-AAD0-15BB19509A53}"/>
    <cellStyle name="Vstup 2 6 5 2" xfId="11368" xr:uid="{6D90B9DB-7F3A-4F87-B71B-839EA26224BE}"/>
    <cellStyle name="Vstup 2 6 5 2 2" xfId="20880" xr:uid="{B1F59888-6C6C-44C6-A9CB-33ACF4BE84D8}"/>
    <cellStyle name="Vstup 2 6 5 2 2 2" xfId="47421" xr:uid="{9461DC03-0F58-4355-AF45-C8BAB0F0C236}"/>
    <cellStyle name="Vstup 2 6 5 2 3" xfId="24156" xr:uid="{6DB06CD7-FB38-48CF-9863-DC2CA287CE3A}"/>
    <cellStyle name="Vstup 2 6 5 2 4" xfId="26924" xr:uid="{C3705211-5D64-453E-8A6E-1A728B57669D}"/>
    <cellStyle name="Vstup 2 6 5 2 5" xfId="36305" xr:uid="{0EDFA7AB-3A99-4504-BB65-7FCEE47ABC1E}"/>
    <cellStyle name="Vstup 2 6 5 3" xfId="16268" xr:uid="{B2E4A1AF-8DF2-466F-8B43-6EFD9DF550E5}"/>
    <cellStyle name="Vstup 2 6 5 3 2" xfId="41757" xr:uid="{24438977-2BCF-4CBC-AA1C-6966E6FBD1BA}"/>
    <cellStyle name="Vstup 2 6 5 4" xfId="16995" xr:uid="{DD642A68-1729-4856-91EE-638B1C03F9A3}"/>
    <cellStyle name="Vstup 2 6 5 5" xfId="30755" xr:uid="{860ABFF2-581D-4D00-9E9D-259A887BC6AA}"/>
    <cellStyle name="Vstup 2 6 6" xfId="8852" xr:uid="{056E9133-7866-4810-973C-719882DA3820}"/>
    <cellStyle name="Vstup 2 6 6 2" xfId="19164" xr:uid="{B746DD90-6E09-480C-BA4B-F1A87C7B938B}"/>
    <cellStyle name="Vstup 2 6 6 2 2" xfId="44910" xr:uid="{78560857-D0B7-4D31-8B72-0E07F1F42E5C}"/>
    <cellStyle name="Vstup 2 6 6 3" xfId="22769" xr:uid="{D123D306-E622-4755-B0D9-4C7A7BD86DAA}"/>
    <cellStyle name="Vstup 2 6 6 4" xfId="25662" xr:uid="{531D2BBD-158D-4351-A051-E3896BDAB9B1}"/>
    <cellStyle name="Vstup 2 6 6 5" xfId="33817" xr:uid="{C7011A46-1B0B-4628-8D53-E980C0D7847C}"/>
    <cellStyle name="Vstup 2 6 7" xfId="14409" xr:uid="{FCD6C7A2-117D-4917-A2B6-067BC5B253FE}"/>
    <cellStyle name="Vstup 2 6 7 2" xfId="39250" xr:uid="{F31B1475-7AE1-4A47-9BC3-317BDE080122}"/>
    <cellStyle name="Vstup 2 6 8" xfId="18809" xr:uid="{ED97B8A1-C963-4EA6-9821-8A0E1A0F502C}"/>
    <cellStyle name="Vstup 2 6 9" xfId="28267" xr:uid="{E439D094-19A3-4E64-9759-C7FB33381EB0}"/>
    <cellStyle name="Vstup 2 6_3.10 Impairments" xfId="1521" xr:uid="{ED36D2E3-CD88-42B4-95A6-C3C01E506DD1}"/>
    <cellStyle name="Vstup 2 7" xfId="254" xr:uid="{B3013AA8-2FB3-4AAC-9769-ED474E9752CD}"/>
    <cellStyle name="Vstup 2 7 2" xfId="558" xr:uid="{0AA225DA-FC88-490D-BFB1-D3B79D4B0FD8}"/>
    <cellStyle name="Vstup 2 7 2 2" xfId="2552" xr:uid="{A0CDEF98-9C2E-459B-A3D5-58AAC3109C60}"/>
    <cellStyle name="Vstup 2 7 2 2 2" xfId="5757" xr:uid="{B68B46DA-CDDC-45FB-B0F6-8DB51212E7A1}"/>
    <cellStyle name="Vstup 2 7 2 2 2 2" xfId="13547" xr:uid="{52989E7F-F64F-4698-8BA8-A55EBF5CE2E7}"/>
    <cellStyle name="Vstup 2 7 2 2 2 2 2" xfId="22130" xr:uid="{8872720B-F2BC-4D69-A863-A47845E75A6B}"/>
    <cellStyle name="Vstup 2 7 2 2 2 2 2 2" xfId="49600" xr:uid="{AECB188F-7F2C-4FA9-B621-A3A92FE7BB3C}"/>
    <cellStyle name="Vstup 2 7 2 2 2 2 3" xfId="25057" xr:uid="{C1FA8BE5-80C9-482B-BF7C-5A35C1395FC5}"/>
    <cellStyle name="Vstup 2 7 2 2 2 2 4" xfId="27682" xr:uid="{F210257F-4A2A-4E02-8892-7F13D683A611}"/>
    <cellStyle name="Vstup 2 7 2 2 2 2 5" xfId="38403" xr:uid="{245C1B1D-51C2-4BFE-9AFA-82B2DE73C9B1}"/>
    <cellStyle name="Vstup 2 7 2 2 2 3" xfId="17553" xr:uid="{5AB1BB6C-E5AD-4407-A1E8-B51D976C652C}"/>
    <cellStyle name="Vstup 2 7 2 2 2 3 2" xfId="43931" xr:uid="{56DEAEFF-B0E0-47E8-91D1-54265BA4575D}"/>
    <cellStyle name="Vstup 2 7 2 2 2 4" xfId="17181" xr:uid="{0BC2FE61-5925-44C9-9FA0-DAF02677DB6F}"/>
    <cellStyle name="Vstup 2 7 2 2 2 5" xfId="18445" xr:uid="{420B98AF-7934-4896-A8FF-93F267C0595C}"/>
    <cellStyle name="Vstup 2 7 2 2 2 6" xfId="32848" xr:uid="{8C605019-6DFE-4CCB-A3A3-C7F458B5DBC1}"/>
    <cellStyle name="Vstup 2 7 2 2 3" xfId="10514" xr:uid="{B319F3F0-72AB-4198-B106-4EF67A8C08D5}"/>
    <cellStyle name="Vstup 2 7 2 2 3 2" xfId="20215" xr:uid="{F15C8D3E-33C5-4215-A324-621256784A7C}"/>
    <cellStyle name="Vstup 2 7 2 2 3 2 2" xfId="46568" xr:uid="{EEEAEFD6-F114-4B73-9351-4AD25A5AB4F9}"/>
    <cellStyle name="Vstup 2 7 2 2 3 3" xfId="23577" xr:uid="{5A0E36A1-5585-4434-85CB-1FE245FEF0F6}"/>
    <cellStyle name="Vstup 2 7 2 2 3 4" xfId="26377" xr:uid="{44CE4244-4A40-449C-AA57-F982B7E3C3A2}"/>
    <cellStyle name="Vstup 2 7 2 2 3 5" xfId="35459" xr:uid="{15E97921-5670-4264-ADD3-06B6670B8796}"/>
    <cellStyle name="Vstup 2 7 2 2 4" xfId="15612" xr:uid="{DB0C4893-4E01-4192-A2C3-BC6E6B3074D1}"/>
    <cellStyle name="Vstup 2 7 2 2 4 2" xfId="40907" xr:uid="{0A182BC4-7035-41A7-B1A8-BD804569948E}"/>
    <cellStyle name="Vstup 2 7 2 2 5" xfId="18377" xr:uid="{DA09658B-96A8-406E-A8D7-19BB9DE348A7}"/>
    <cellStyle name="Vstup 2 7 2 2 6" xfId="29912" xr:uid="{86884983-06BF-4059-A69E-927EC31E18F3}"/>
    <cellStyle name="Vstup 2 7 2 2_5.3 Investments associated cy" xfId="7811" xr:uid="{CD552E2F-C551-49A0-AF4B-9C4BD19885FB}"/>
    <cellStyle name="Vstup 2 7 2 3" xfId="3167" xr:uid="{17BC6EA0-0DBF-4127-88C8-3CC9023EBB47}"/>
    <cellStyle name="Vstup 2 7 2 3 2" xfId="6372" xr:uid="{7AB14321-005A-43A5-B465-C24EF662F7E7}"/>
    <cellStyle name="Vstup 2 7 2 3 2 2" xfId="14162" xr:uid="{3A598891-D1A3-4EDF-8FCC-CC98D2A9F89A}"/>
    <cellStyle name="Vstup 2 7 2 3 2 2 2" xfId="22582" xr:uid="{76A01EBA-72E9-4624-AB04-1F6D2DF71CD9}"/>
    <cellStyle name="Vstup 2 7 2 3 2 2 2 2" xfId="50215" xr:uid="{41781118-1FF2-45FA-BB9F-5FD2EF2C82BF}"/>
    <cellStyle name="Vstup 2 7 2 3 2 2 3" xfId="25439" xr:uid="{042E4EA6-D49A-4B26-BFEF-95C5867027B0}"/>
    <cellStyle name="Vstup 2 7 2 3 2 2 4" xfId="28036" xr:uid="{FD1B9D6B-3C64-4296-AC5A-05762B6CC36A}"/>
    <cellStyle name="Vstup 2 7 2 3 2 2 5" xfId="39018" xr:uid="{635004FA-2093-4502-8862-D7C44EB72790}"/>
    <cellStyle name="Vstup 2 7 2 3 2 3" xfId="17994" xr:uid="{AFABD645-0F7C-438A-BC5F-99F517505015}"/>
    <cellStyle name="Vstup 2 7 2 3 2 3 2" xfId="44546" xr:uid="{F5BE32B1-26FF-422D-8E61-5BEA5BE288FF}"/>
    <cellStyle name="Vstup 2 7 2 3 2 4" xfId="14802" xr:uid="{9D4F6787-11DF-47FC-B067-8C440553B021}"/>
    <cellStyle name="Vstup 2 7 2 3 2 5" xfId="19653" xr:uid="{D8AD8B9D-685A-4991-98BD-11379FCC3E3E}"/>
    <cellStyle name="Vstup 2 7 2 3 2 6" xfId="33463" xr:uid="{A0FCB86A-3798-4658-9927-0F788B2AF742}"/>
    <cellStyle name="Vstup 2 7 2 3 3" xfId="11128" xr:uid="{E034D4E9-BED3-448C-87CF-382CBF3FD39C}"/>
    <cellStyle name="Vstup 2 7 2 3 3 2" xfId="20670" xr:uid="{5C39E9F8-742B-42A5-972A-0B57F836520D}"/>
    <cellStyle name="Vstup 2 7 2 3 3 2 2" xfId="47182" xr:uid="{F899EAD5-48C2-42BE-AC3F-86797E17D552}"/>
    <cellStyle name="Vstup 2 7 2 3 3 3" xfId="23956" xr:uid="{CC8960EE-9C5E-4A1B-AFCD-A4CC45E3C5A0}"/>
    <cellStyle name="Vstup 2 7 2 3 3 4" xfId="26730" xr:uid="{A448173E-C9F9-4A89-8922-D79A7C91B82B}"/>
    <cellStyle name="Vstup 2 7 2 3 3 5" xfId="36073" xr:uid="{5F133C0D-91D8-4559-A801-F46B1542BFD9}"/>
    <cellStyle name="Vstup 2 7 2 3 4" xfId="16055" xr:uid="{8A923B6F-7422-4166-A23A-AD0BB45797CD}"/>
    <cellStyle name="Vstup 2 7 2 3 4 2" xfId="41521" xr:uid="{4A41ABEC-3CE8-485A-B3AA-27359743D7B4}"/>
    <cellStyle name="Vstup 2 7 2 3 5" xfId="21439" xr:uid="{0FD5CC79-6D33-45E6-8D94-A28D823CC301}"/>
    <cellStyle name="Vstup 2 7 2 3 6" xfId="30526" xr:uid="{34241DFB-53EA-41DE-AA4D-8B587928621B}"/>
    <cellStyle name="Vstup 2 7 2 3_5.3 Investments associated cy" xfId="7812" xr:uid="{09A863AB-92C3-43DC-8347-9DEEAAA65A00}"/>
    <cellStyle name="Vstup 2 7 2 4" xfId="3751" xr:uid="{77D1BF78-401D-4349-96C4-5644D4BF9A4F}"/>
    <cellStyle name="Vstup 2 7 2 4 2" xfId="11675" xr:uid="{1E40459E-E25F-4B21-8444-ACB7DFB089C4}"/>
    <cellStyle name="Vstup 2 7 2 4 2 2" xfId="21116" xr:uid="{F23787F9-6558-4368-ABBA-38FFADFFD384}"/>
    <cellStyle name="Vstup 2 7 2 4 2 2 2" xfId="47728" xr:uid="{6D80243C-A617-48E2-A60E-8F2E70CC7122}"/>
    <cellStyle name="Vstup 2 7 2 4 2 3" xfId="24355" xr:uid="{B85E9EC7-92CB-4436-B613-CF40CE7C430B}"/>
    <cellStyle name="Vstup 2 7 2 4 2 4" xfId="27115" xr:uid="{3E4DA6A9-1081-4B43-9F13-C9C36A27828A}"/>
    <cellStyle name="Vstup 2 7 2 4 2 5" xfId="36609" xr:uid="{74CF4520-B722-4162-AD0E-3AAF2EEE5C3C}"/>
    <cellStyle name="Vstup 2 7 2 4 3" xfId="16505" xr:uid="{268CBFF4-0642-4C39-A93D-311880548482}"/>
    <cellStyle name="Vstup 2 7 2 4 3 2" xfId="42063" xr:uid="{2AE85C51-E965-4385-8023-68C8042E35E7}"/>
    <cellStyle name="Vstup 2 7 2 4 4" xfId="21740" xr:uid="{522F4A60-9615-41CB-B2A0-29929309A365}"/>
    <cellStyle name="Vstup 2 7 2 4 5" xfId="31058" xr:uid="{77A66CF7-1FDB-4D5D-9FA7-78F93B86DF2C}"/>
    <cellStyle name="Vstup 2 7 2 5" xfId="9189" xr:uid="{5A8D6D9B-443C-45A4-A47F-7283C01AE93E}"/>
    <cellStyle name="Vstup 2 7 2 5 2" xfId="19432" xr:uid="{F2BF2449-DB6F-498F-9510-ED0F59D0CFB0}"/>
    <cellStyle name="Vstup 2 7 2 5 2 2" xfId="45247" xr:uid="{95405D93-0030-414E-847D-09881CE3F422}"/>
    <cellStyle name="Vstup 2 7 2 5 3" xfId="23005" xr:uid="{B89F08DD-0B81-408D-825F-65D03AB72002}"/>
    <cellStyle name="Vstup 2 7 2 5 4" xfId="25887" xr:uid="{DCAC8A5D-F873-454E-BDA4-5848EDD88CC1}"/>
    <cellStyle name="Vstup 2 7 2 5 5" xfId="34154" xr:uid="{31E9A587-287A-4BEB-B8BA-7378148977CE}"/>
    <cellStyle name="Vstup 2 7 2 6" xfId="14679" xr:uid="{B7C7463F-818B-44DC-9FA6-419981CBAA81}"/>
    <cellStyle name="Vstup 2 7 2 6 2" xfId="39587" xr:uid="{715F90D6-310A-4A4D-97B1-1A47F72322FD}"/>
    <cellStyle name="Vstup 2 7 2 7" xfId="18573" xr:uid="{D0C5F1C1-FB85-46FC-873A-EE83349DA428}"/>
    <cellStyle name="Vstup 2 7 2 8" xfId="28604" xr:uid="{8254ED6A-229D-4052-8A0A-6F8191942750}"/>
    <cellStyle name="Vstup 2 7 2_5.3 Investments associated cy" xfId="7810" xr:uid="{5543FC46-D95D-4CBF-B891-1CD9C14B3FF7}"/>
    <cellStyle name="Vstup 2 7 3" xfId="2280" xr:uid="{88850C36-3844-47E2-B32F-9CDA7E933976}"/>
    <cellStyle name="Vstup 2 7 3 2" xfId="5485" xr:uid="{6592C0A9-9C1D-4077-BD81-48B7747BF469}"/>
    <cellStyle name="Vstup 2 7 3 2 2" xfId="13275" xr:uid="{4425259F-2B9E-4057-AE1A-06E30753ED4C}"/>
    <cellStyle name="Vstup 2 7 3 2 2 2" xfId="21914" xr:uid="{3F338B80-073E-4ABB-87B3-21E3515F900D}"/>
    <cellStyle name="Vstup 2 7 3 2 2 2 2" xfId="49328" xr:uid="{0CE10F7B-70A3-4AA8-BED2-ABE9E931375F}"/>
    <cellStyle name="Vstup 2 7 3 2 2 3" xfId="24869" xr:uid="{421CC2B4-0142-4AB9-BA22-4C71B8F6446E}"/>
    <cellStyle name="Vstup 2 7 3 2 2 4" xfId="27504" xr:uid="{9263A17D-629F-46B1-A4AD-96453403CE9A}"/>
    <cellStyle name="Vstup 2 7 3 2 2 5" xfId="38131" xr:uid="{734A62D4-6EDE-4740-BAE5-F2018360CC63}"/>
    <cellStyle name="Vstup 2 7 3 2 3" xfId="17337" xr:uid="{ECE4E702-6F56-49D3-B07D-ED9E40DB5FE4}"/>
    <cellStyle name="Vstup 2 7 3 2 3 2" xfId="43659" xr:uid="{817A9E75-F53A-4008-AED1-67606D570CDC}"/>
    <cellStyle name="Vstup 2 7 3 2 4" xfId="21515" xr:uid="{B2DF39C3-6B03-4E41-802A-1BAA2E3CCCD5}"/>
    <cellStyle name="Vstup 2 7 3 2 5" xfId="24472" xr:uid="{9EE76EDB-634E-4E77-BC93-9B20BE5481AA}"/>
    <cellStyle name="Vstup 2 7 3 2 6" xfId="32576" xr:uid="{D8CCB293-88AB-4D0E-9FCF-AB63AC08ED3E}"/>
    <cellStyle name="Vstup 2 7 3 3" xfId="10242" xr:uid="{F8088BE7-9739-4BA7-990C-FD38D12D3D76}"/>
    <cellStyle name="Vstup 2 7 3 3 2" xfId="20003" xr:uid="{05C5C9BB-7771-420C-A6C8-9890CCB7A6C8}"/>
    <cellStyle name="Vstup 2 7 3 3 2 2" xfId="46296" xr:uid="{4D3AA2F6-EF5F-439F-9352-1D576F03C99E}"/>
    <cellStyle name="Vstup 2 7 3 3 3" xfId="23391" xr:uid="{425F016A-5C36-4353-98C7-27016D424A70}"/>
    <cellStyle name="Vstup 2 7 3 3 4" xfId="26199" xr:uid="{1B6F5D16-5244-4DC3-94A1-8E96D9DA4F88}"/>
    <cellStyle name="Vstup 2 7 3 3 5" xfId="35187" xr:uid="{84E762E1-2F11-4A29-BA0A-96D87A6A90A0}"/>
    <cellStyle name="Vstup 2 7 3 4" xfId="15401" xr:uid="{62CBD66D-8EEC-453B-BEB8-74143ABD8AD5}"/>
    <cellStyle name="Vstup 2 7 3 4 2" xfId="40635" xr:uid="{805740A1-6766-43B9-8050-641B2FCA4AB1}"/>
    <cellStyle name="Vstup 2 7 3 5" xfId="18399" xr:uid="{11446346-A2A8-481B-B6E5-83A772BCBAA1}"/>
    <cellStyle name="Vstup 2 7 3 6" xfId="29640" xr:uid="{84F726A2-AA1A-4180-BB4B-4556A9585F10}"/>
    <cellStyle name="Vstup 2 7 3_5.3 Investments associated cy" xfId="7813" xr:uid="{B1DD6E28-6817-4FDA-8841-B8190AD1023E}"/>
    <cellStyle name="Vstup 2 7 4" xfId="2142" xr:uid="{4F3B6A0F-532C-40BF-A55B-762B7790C82D}"/>
    <cellStyle name="Vstup 2 7 4 2" xfId="5347" xr:uid="{5533407D-30F7-493A-8D67-6C6A19F5A8E2}"/>
    <cellStyle name="Vstup 2 7 4 2 2" xfId="13137" xr:uid="{DF59F0C4-1DAE-4A8F-90D7-EE8D696836DE}"/>
    <cellStyle name="Vstup 2 7 4 2 2 2" xfId="21807" xr:uid="{32DBE8CA-17BA-4F19-A2AD-FC555BA1FCD8}"/>
    <cellStyle name="Vstup 2 7 4 2 2 2 2" xfId="49190" xr:uid="{8C8F5CCC-6188-4336-AE47-F7B9CA34CAC6}"/>
    <cellStyle name="Vstup 2 7 4 2 2 3" xfId="24776" xr:uid="{AAFF23D7-80CF-441C-8746-A4656C70A96F}"/>
    <cellStyle name="Vstup 2 7 4 2 2 4" xfId="27412" xr:uid="{D218F59F-15B1-4532-9EE9-5431EA1E0226}"/>
    <cellStyle name="Vstup 2 7 4 2 2 5" xfId="37993" xr:uid="{A4AE9A38-9971-4F3C-A071-E01F4F9BB5F6}"/>
    <cellStyle name="Vstup 2 7 4 2 3" xfId="17229" xr:uid="{0A0027B8-0412-434A-B13A-E5CCC96C715A}"/>
    <cellStyle name="Vstup 2 7 4 2 3 2" xfId="43521" xr:uid="{A3AD5DF2-9DF5-42EE-98B9-681E2CF3A75C}"/>
    <cellStyle name="Vstup 2 7 4 2 4" xfId="14973" xr:uid="{560AF73E-F3BC-4506-8AAE-7D18E1AA39AC}"/>
    <cellStyle name="Vstup 2 7 4 2 5" xfId="24622" xr:uid="{81B6447E-1938-4296-8C92-263CF20E5808}"/>
    <cellStyle name="Vstup 2 7 4 2 6" xfId="32438" xr:uid="{4730A631-2DA8-41BD-B763-9D30A182A524}"/>
    <cellStyle name="Vstup 2 7 4 3" xfId="10104" xr:uid="{A5085F65-07C5-403E-8DF3-2142F26B6990}"/>
    <cellStyle name="Vstup 2 7 4 3 2" xfId="19898" xr:uid="{53F40A84-8BF1-4EA9-8237-BD7EBA4C1CC1}"/>
    <cellStyle name="Vstup 2 7 4 3 2 2" xfId="46158" xr:uid="{F396C0E8-CDC8-4551-A683-D89C0DAB2D5C}"/>
    <cellStyle name="Vstup 2 7 4 3 3" xfId="23296" xr:uid="{AC536AD3-AFCB-4AA2-BB30-E94370D067C3}"/>
    <cellStyle name="Vstup 2 7 4 3 4" xfId="26107" xr:uid="{4AB9043B-0923-40A7-BF44-BE638ABB372E}"/>
    <cellStyle name="Vstup 2 7 4 3 5" xfId="35049" xr:uid="{4A943892-5171-4FBA-939F-190EB7EE703F}"/>
    <cellStyle name="Vstup 2 7 4 4" xfId="15294" xr:uid="{AE674B94-7D01-4036-9636-DD42877A89DB}"/>
    <cellStyle name="Vstup 2 7 4 4 2" xfId="40497" xr:uid="{16E6F82B-FF0D-45C2-9F63-00CB9B2D5262}"/>
    <cellStyle name="Vstup 2 7 4 5" xfId="22291" xr:uid="{6933C5C0-1841-4FC5-B458-2E7B2EC9AC9F}"/>
    <cellStyle name="Vstup 2 7 4 6" xfId="29502" xr:uid="{A94292EB-6D30-4133-8708-EDCC6BF989FC}"/>
    <cellStyle name="Vstup 2 7 4_5.3 Investments associated cy" xfId="7814" xr:uid="{662C8F9D-BDDB-4868-90D9-59E2CE499FEA}"/>
    <cellStyle name="Vstup 2 7 5" xfId="3470" xr:uid="{C7F12719-50C9-4521-9790-97DF3C7D48B4}"/>
    <cellStyle name="Vstup 2 7 5 2" xfId="11404" xr:uid="{67C40719-8F66-45E6-BE7B-E443D4B0DF84}"/>
    <cellStyle name="Vstup 2 7 5 2 2" xfId="20902" xr:uid="{E6F945BD-C89D-4509-9CAC-1C8B538F1158}"/>
    <cellStyle name="Vstup 2 7 5 2 2 2" xfId="47457" xr:uid="{A02FE3A8-9C8A-4C62-B2BA-F7435F80915D}"/>
    <cellStyle name="Vstup 2 7 5 2 3" xfId="24173" xr:uid="{7BA17E14-EAA6-45EE-98BF-00602CA32151}"/>
    <cellStyle name="Vstup 2 7 5 2 4" xfId="26941" xr:uid="{9BB4DCEC-922B-4586-B96E-40768B03743A}"/>
    <cellStyle name="Vstup 2 7 5 2 5" xfId="36340" xr:uid="{EA093A77-BF61-4198-AE1C-F30D64BEE601}"/>
    <cellStyle name="Vstup 2 7 5 3" xfId="16288" xr:uid="{E32D048E-6D13-46E2-B3A0-21E6A6BEB077}"/>
    <cellStyle name="Vstup 2 7 5 3 2" xfId="41793" xr:uid="{2DFF626E-08D4-4B33-8F68-AE302F8DE8A9}"/>
    <cellStyle name="Vstup 2 7 5 4" xfId="21281" xr:uid="{0AAB8B8C-D78F-4D20-96BF-6FBF5CC6A547}"/>
    <cellStyle name="Vstup 2 7 5 5" xfId="30790" xr:uid="{9764A6BE-8F49-49A6-A214-9DF39C24B464}"/>
    <cellStyle name="Vstup 2 7 6" xfId="8888" xr:uid="{85836F10-2250-406F-B91D-0C2CE85C7DFA}"/>
    <cellStyle name="Vstup 2 7 6 2" xfId="19188" xr:uid="{2D121C83-E038-4CF9-8152-A813023D1B20}"/>
    <cellStyle name="Vstup 2 7 6 2 2" xfId="44946" xr:uid="{119A70A3-468D-49E4-8C90-5C71D1EB3041}"/>
    <cellStyle name="Vstup 2 7 6 3" xfId="22787" xr:uid="{540AF034-A2C5-41EE-BA8E-5F79128139DC}"/>
    <cellStyle name="Vstup 2 7 6 4" xfId="25680" xr:uid="{6939468F-A51C-4DD5-AC66-7283430143E8}"/>
    <cellStyle name="Vstup 2 7 6 5" xfId="33853" xr:uid="{6371422F-6C78-48CD-9182-4DBC2CD0EE63}"/>
    <cellStyle name="Vstup 2 7 7" xfId="14433" xr:uid="{7D0E5EE0-9ED1-40BA-8438-44909BEB76FF}"/>
    <cellStyle name="Vstup 2 7 7 2" xfId="39286" xr:uid="{B550F371-EE68-49A1-ABBF-63302F0049F7}"/>
    <cellStyle name="Vstup 2 7 8" xfId="18788" xr:uid="{1E5A65CD-D449-42D0-9DFB-680010B9D477}"/>
    <cellStyle name="Vstup 2 7 9" xfId="28303" xr:uid="{49E8150C-C51D-457F-9A02-23596001578D}"/>
    <cellStyle name="Vstup 2 7_3.10 Impairments" xfId="1522" xr:uid="{D8E63100-7157-46A6-9B20-B52C8F8AF514}"/>
    <cellStyle name="Vstup 2 8" xfId="238" xr:uid="{D9CD50C6-B0A3-48E5-A311-219EBAA7C947}"/>
    <cellStyle name="Vstup 2 8 2" xfId="542" xr:uid="{EBEE70CF-82E0-44E2-8C22-C4CE84A3EB50}"/>
    <cellStyle name="Vstup 2 8 2 2" xfId="2536" xr:uid="{FEE1B4BF-9C79-4F58-B7EF-AF077A784A11}"/>
    <cellStyle name="Vstup 2 8 2 2 2" xfId="5741" xr:uid="{E416990E-6F25-448D-AE1D-8B8F6190483B}"/>
    <cellStyle name="Vstup 2 8 2 2 2 2" xfId="13531" xr:uid="{6600578B-330E-446E-8990-800761D5D34D}"/>
    <cellStyle name="Vstup 2 8 2 2 2 2 2" xfId="22119" xr:uid="{3548B038-0E78-420A-90C5-2B3638F12ECE}"/>
    <cellStyle name="Vstup 2 8 2 2 2 2 2 2" xfId="49584" xr:uid="{F91C49B3-0005-4347-BA81-527C67A18CA4}"/>
    <cellStyle name="Vstup 2 8 2 2 2 2 3" xfId="25047" xr:uid="{8D3B46C1-29AD-4311-ADBE-D00A669BE0E8}"/>
    <cellStyle name="Vstup 2 8 2 2 2 2 4" xfId="27672" xr:uid="{EFED8D49-2A6B-4471-B8B4-19DA0374B47E}"/>
    <cellStyle name="Vstup 2 8 2 2 2 2 5" xfId="38387" xr:uid="{28D2389D-D5D2-4796-A7E7-B170C3E00A7F}"/>
    <cellStyle name="Vstup 2 8 2 2 2 3" xfId="17542" xr:uid="{46B66323-7601-47D1-B987-BC0DC0AD34F6}"/>
    <cellStyle name="Vstup 2 8 2 2 2 3 2" xfId="43915" xr:uid="{0DAF24E4-E278-4FF4-AC22-07C4386FEAB1}"/>
    <cellStyle name="Vstup 2 8 2 2 2 4" xfId="17072" xr:uid="{D21D6C3C-7CFC-43D3-996E-A936107D41D3}"/>
    <cellStyle name="Vstup 2 8 2 2 2 5" xfId="14590" xr:uid="{12A202F3-5792-4D35-987B-B3272873ACB3}"/>
    <cellStyle name="Vstup 2 8 2 2 2 6" xfId="32832" xr:uid="{142D3A90-D496-4A47-9500-255ED85D276A}"/>
    <cellStyle name="Vstup 2 8 2 2 3" xfId="10498" xr:uid="{673C5EF2-9E14-4914-BA57-E5B9E3D6904C}"/>
    <cellStyle name="Vstup 2 8 2 2 3 2" xfId="20204" xr:uid="{04BF5EBA-3907-4D32-8336-5827A5E0688C}"/>
    <cellStyle name="Vstup 2 8 2 2 3 2 2" xfId="46552" xr:uid="{069471A1-04D5-44D0-A06C-4BF640F3D905}"/>
    <cellStyle name="Vstup 2 8 2 2 3 3" xfId="23567" xr:uid="{6DE32DED-FA28-4ED8-B1BB-7884BD454ED6}"/>
    <cellStyle name="Vstup 2 8 2 2 3 4" xfId="26367" xr:uid="{A91ED50C-3F49-4152-A5B6-A08086A4EB3D}"/>
    <cellStyle name="Vstup 2 8 2 2 3 5" xfId="35443" xr:uid="{D6114DC5-EF13-49CA-B549-4C2A69C7C6EF}"/>
    <cellStyle name="Vstup 2 8 2 2 4" xfId="15602" xr:uid="{63E390D8-34A7-405C-80BE-B1CCE3CEAB2E}"/>
    <cellStyle name="Vstup 2 8 2 2 4 2" xfId="40891" xr:uid="{ABE2FF4C-4E12-4A40-89F1-2461C4CE35FF}"/>
    <cellStyle name="Vstup 2 8 2 2 5" xfId="18378" xr:uid="{5F80B3A6-5F89-47DA-BF4B-21F1C7C5D3AD}"/>
    <cellStyle name="Vstup 2 8 2 2 6" xfId="29896" xr:uid="{EEA3A10D-6AF5-4C07-81A1-0D900288A870}"/>
    <cellStyle name="Vstup 2 8 2 2_5.3 Investments associated cy" xfId="7816" xr:uid="{A45389FD-194B-4378-AD27-85CFFAC3FA82}"/>
    <cellStyle name="Vstup 2 8 2 3" xfId="3157" xr:uid="{B8A898A7-8871-4C34-A719-01F8552A6134}"/>
    <cellStyle name="Vstup 2 8 2 3 2" xfId="6362" xr:uid="{1FDD36EC-B4B5-4621-B6BB-FC8C299D922F}"/>
    <cellStyle name="Vstup 2 8 2 3 2 2" xfId="14152" xr:uid="{B8CC51F3-E40B-4C1D-AC44-75374BE803E7}"/>
    <cellStyle name="Vstup 2 8 2 3 2 2 2" xfId="22572" xr:uid="{BC0E0D00-072D-4761-9A49-0657618EE2B6}"/>
    <cellStyle name="Vstup 2 8 2 3 2 2 2 2" xfId="50205" xr:uid="{0F5FDE4B-100C-4F5A-BC3A-127DCA1B6A37}"/>
    <cellStyle name="Vstup 2 8 2 3 2 2 3" xfId="25429" xr:uid="{6E43E43E-98BA-4CD5-B1A3-9F2E07D650FB}"/>
    <cellStyle name="Vstup 2 8 2 3 2 2 4" xfId="28026" xr:uid="{6E7E0971-E42D-40EC-A63B-7604AE1A3C58}"/>
    <cellStyle name="Vstup 2 8 2 3 2 2 5" xfId="39008" xr:uid="{35E660B3-F80A-4A9B-9392-D18A26A33EBD}"/>
    <cellStyle name="Vstup 2 8 2 3 2 3" xfId="17984" xr:uid="{87BA293A-86CE-454C-B8D3-8EE95D3D945C}"/>
    <cellStyle name="Vstup 2 8 2 3 2 3 2" xfId="44536" xr:uid="{2BF8387D-6BC1-40E3-A72A-3AA6AF33382F}"/>
    <cellStyle name="Vstup 2 8 2 3 2 4" xfId="20421" xr:uid="{26408D3E-1EF4-477B-ABB8-FE00EFCA3CA7}"/>
    <cellStyle name="Vstup 2 8 2 3 2 5" xfId="17369" xr:uid="{609FC878-F2C5-412E-ACC2-3E4B56A6C8C7}"/>
    <cellStyle name="Vstup 2 8 2 3 2 6" xfId="33453" xr:uid="{8A69B433-C2AA-4543-919E-5E272F6AF5C5}"/>
    <cellStyle name="Vstup 2 8 2 3 3" xfId="11118" xr:uid="{B8F1ED40-2327-4943-AAD8-102688E19B0D}"/>
    <cellStyle name="Vstup 2 8 2 3 3 2" xfId="20660" xr:uid="{FD5C5821-C068-4355-980D-311F1A567E15}"/>
    <cellStyle name="Vstup 2 8 2 3 3 2 2" xfId="47172" xr:uid="{B0FDBE59-70E6-4C59-8073-6AED8A7BEF47}"/>
    <cellStyle name="Vstup 2 8 2 3 3 3" xfId="23946" xr:uid="{CF9B9D7A-8624-4499-9359-30B6C2EA443F}"/>
    <cellStyle name="Vstup 2 8 2 3 3 4" xfId="26720" xr:uid="{3748977D-045D-4BB9-AFA4-DBE8D5C10355}"/>
    <cellStyle name="Vstup 2 8 2 3 3 5" xfId="36063" xr:uid="{1C8C4888-E67A-4A79-AB6E-DB9DC8B1BD6D}"/>
    <cellStyle name="Vstup 2 8 2 3 4" xfId="16045" xr:uid="{661F4A51-962B-4CD7-B4FD-6AB3684DC902}"/>
    <cellStyle name="Vstup 2 8 2 3 4 2" xfId="41511" xr:uid="{083B0922-9DFD-4256-BF06-62D3E5BD2B09}"/>
    <cellStyle name="Vstup 2 8 2 3 5" xfId="18335" xr:uid="{6089CC8B-77F1-4BE4-91BF-BFE2BD83C86E}"/>
    <cellStyle name="Vstup 2 8 2 3 6" xfId="30516" xr:uid="{135256A7-3061-4DD7-A2BC-B9DDD8B5A9CB}"/>
    <cellStyle name="Vstup 2 8 2 3_5.3 Investments associated cy" xfId="7817" xr:uid="{4E6BA4B5-A45C-4D26-8393-1B71B9A7CFEF}"/>
    <cellStyle name="Vstup 2 8 2 4" xfId="3735" xr:uid="{C06D1971-6912-4518-A7C4-B92C6ACE95C3}"/>
    <cellStyle name="Vstup 2 8 2 4 2" xfId="11659" xr:uid="{EE69DCBD-902D-4032-9F94-484F07F972CE}"/>
    <cellStyle name="Vstup 2 8 2 4 2 2" xfId="21105" xr:uid="{9E736CD0-455E-455D-88EA-0F352288B917}"/>
    <cellStyle name="Vstup 2 8 2 4 2 2 2" xfId="47712" xr:uid="{2EFE90FA-285A-410F-B74A-F7BF4C66FC80}"/>
    <cellStyle name="Vstup 2 8 2 4 2 3" xfId="24345" xr:uid="{87247213-DD78-4824-8DFF-6924D3EFF234}"/>
    <cellStyle name="Vstup 2 8 2 4 2 4" xfId="27105" xr:uid="{83D4A8D2-9580-4B22-8C39-774260D3D350}"/>
    <cellStyle name="Vstup 2 8 2 4 2 5" xfId="36593" xr:uid="{FADE7F1F-3B90-45A8-BB5B-79B3E23B8462}"/>
    <cellStyle name="Vstup 2 8 2 4 3" xfId="16495" xr:uid="{3AC7EEEC-119B-480D-AABC-39C9B54C7913}"/>
    <cellStyle name="Vstup 2 8 2 4 3 2" xfId="42047" xr:uid="{4BC0BAF2-B20C-4295-B515-0A19CDBA2396}"/>
    <cellStyle name="Vstup 2 8 2 4 4" xfId="21617" xr:uid="{444E46AC-6E88-4398-818F-539546830A85}"/>
    <cellStyle name="Vstup 2 8 2 4 5" xfId="31042" xr:uid="{8C7BF969-3F6A-4065-9BE4-73307C5250FA}"/>
    <cellStyle name="Vstup 2 8 2 5" xfId="9173" xr:uid="{28416982-CCF0-42E7-866B-061C4FDA1340}"/>
    <cellStyle name="Vstup 2 8 2 5 2" xfId="19422" xr:uid="{E3DABF55-52AD-4086-BEA1-B9932B95C4DA}"/>
    <cellStyle name="Vstup 2 8 2 5 2 2" xfId="45231" xr:uid="{0C57FF98-342D-41D8-9D17-4CAC1F8C8504}"/>
    <cellStyle name="Vstup 2 8 2 5 3" xfId="22995" xr:uid="{CC821AA0-4B31-43B7-B81B-D88CDC6E3EBC}"/>
    <cellStyle name="Vstup 2 8 2 5 4" xfId="25877" xr:uid="{AF485352-CB58-493C-89A5-757974301C66}"/>
    <cellStyle name="Vstup 2 8 2 5 5" xfId="34138" xr:uid="{F907A6CB-E9E0-407E-A76A-BA3FF2258EF7}"/>
    <cellStyle name="Vstup 2 8 2 6" xfId="14667" xr:uid="{7B01CBBC-6926-45F1-ADA2-48E9C77745FC}"/>
    <cellStyle name="Vstup 2 8 2 6 2" xfId="39571" xr:uid="{640DED32-BFAF-4D26-AF27-1011BEDD819B}"/>
    <cellStyle name="Vstup 2 8 2 7" xfId="18583" xr:uid="{0ABF171E-81F0-44DC-AD7C-6645B4A92B2E}"/>
    <cellStyle name="Vstup 2 8 2 8" xfId="28588" xr:uid="{104E8803-525F-4443-BAA5-F4D230377040}"/>
    <cellStyle name="Vstup 2 8 2_5.3 Investments associated cy" xfId="7815" xr:uid="{76B6489F-7737-49E0-957C-001783A257E3}"/>
    <cellStyle name="Vstup 2 8 3" xfId="2264" xr:uid="{05AE6FAC-5D8C-4B11-A7E4-73C63A1D73EA}"/>
    <cellStyle name="Vstup 2 8 3 2" xfId="5469" xr:uid="{02EA6828-D39A-4377-B1C5-1A7ACDBD7EA8}"/>
    <cellStyle name="Vstup 2 8 3 2 2" xfId="13259" xr:uid="{A2F5F3B5-65CC-4AFA-963F-A6648C8C2FD4}"/>
    <cellStyle name="Vstup 2 8 3 2 2 2" xfId="21903" xr:uid="{B31502FD-2ED2-492C-958A-0C62C169C3F3}"/>
    <cellStyle name="Vstup 2 8 3 2 2 2 2" xfId="49312" xr:uid="{3F972A95-09A5-4C35-A061-11F4A992499F}"/>
    <cellStyle name="Vstup 2 8 3 2 2 3" xfId="24859" xr:uid="{395D9EA3-CE46-40E4-8625-FAC3DE8658A5}"/>
    <cellStyle name="Vstup 2 8 3 2 2 4" xfId="27494" xr:uid="{17C7DA66-0104-47F5-A2E8-64F0281CB9E4}"/>
    <cellStyle name="Vstup 2 8 3 2 2 5" xfId="38115" xr:uid="{3187F22C-A2E6-4D7D-A549-9A3E365555C5}"/>
    <cellStyle name="Vstup 2 8 3 2 3" xfId="17327" xr:uid="{9E818BC1-685D-42D7-80E4-B988F71E93AB}"/>
    <cellStyle name="Vstup 2 8 3 2 3 2" xfId="43643" xr:uid="{0F5E7773-702F-40C7-BE36-793A9D338E6E}"/>
    <cellStyle name="Vstup 2 8 3 2 4" xfId="21441" xr:uid="{96B82581-F816-4D71-993D-9443F9B3B6DF}"/>
    <cellStyle name="Vstup 2 8 3 2 5" xfId="24139" xr:uid="{A2259B5A-5055-4D57-A967-5B089A67314F}"/>
    <cellStyle name="Vstup 2 8 3 2 6" xfId="32560" xr:uid="{68F97675-5903-413F-A0B8-C0623BBE99CE}"/>
    <cellStyle name="Vstup 2 8 3 3" xfId="10226" xr:uid="{D88DD5D9-1387-407D-9364-62E1FD37045B}"/>
    <cellStyle name="Vstup 2 8 3 3 2" xfId="19992" xr:uid="{7C47B56F-9340-489B-9543-F61FD99BFEDA}"/>
    <cellStyle name="Vstup 2 8 3 3 2 2" xfId="46280" xr:uid="{051B9A13-3EC1-4FB9-AF24-919005289BD7}"/>
    <cellStyle name="Vstup 2 8 3 3 3" xfId="23381" xr:uid="{11BD5CC9-3C34-454C-B31A-FFD9AE8BD1B4}"/>
    <cellStyle name="Vstup 2 8 3 3 4" xfId="26189" xr:uid="{D769F165-C4C0-4A3E-8E83-B3FA89E14DEA}"/>
    <cellStyle name="Vstup 2 8 3 3 5" xfId="35171" xr:uid="{75DA5A5C-FED3-4376-AE9F-52C6A384C090}"/>
    <cellStyle name="Vstup 2 8 3 4" xfId="15389" xr:uid="{774836C6-74D5-4001-9FB9-B5B84B6F5F89}"/>
    <cellStyle name="Vstup 2 8 3 4 2" xfId="40619" xr:uid="{3FA17829-E969-46A6-9A25-FD1C096681DB}"/>
    <cellStyle name="Vstup 2 8 3 5" xfId="18400" xr:uid="{C019CFA2-7A30-4064-B7FE-CFAC4F997353}"/>
    <cellStyle name="Vstup 2 8 3 6" xfId="29624" xr:uid="{D9E387D6-A868-4041-9FC8-DE778E8D2922}"/>
    <cellStyle name="Vstup 2 8 3_5.3 Investments associated cy" xfId="7818" xr:uid="{BC57F7E9-9658-46A6-A26F-D5D5421D87C5}"/>
    <cellStyle name="Vstup 2 8 4" xfId="2150" xr:uid="{6087B3F9-2C03-4AA3-AA46-A1888968EEB2}"/>
    <cellStyle name="Vstup 2 8 4 2" xfId="5355" xr:uid="{678B7187-E76C-432D-8635-D63422BE2DEA}"/>
    <cellStyle name="Vstup 2 8 4 2 2" xfId="13145" xr:uid="{686CDC16-3F67-4E22-8DC0-C26F24BAE032}"/>
    <cellStyle name="Vstup 2 8 4 2 2 2" xfId="21815" xr:uid="{E63ED99A-8961-4018-B2B7-638276E20B38}"/>
    <cellStyle name="Vstup 2 8 4 2 2 2 2" xfId="49198" xr:uid="{D5D2F722-AD2F-436D-B5F4-8A89F6E3509A}"/>
    <cellStyle name="Vstup 2 8 4 2 2 3" xfId="24784" xr:uid="{827C870B-A6F6-4419-872C-D3A472347C6C}"/>
    <cellStyle name="Vstup 2 8 4 2 2 4" xfId="27420" xr:uid="{FD0C0F54-6AAE-4D2F-9F0E-6A4E6B7E7563}"/>
    <cellStyle name="Vstup 2 8 4 2 2 5" xfId="38001" xr:uid="{1718C783-2200-4BC9-95E4-21FC74734528}"/>
    <cellStyle name="Vstup 2 8 4 2 3" xfId="17237" xr:uid="{5514551A-1160-4DB1-822A-0C1F66DEFF72}"/>
    <cellStyle name="Vstup 2 8 4 2 3 2" xfId="43529" xr:uid="{E5CCA39F-643C-453D-A10C-BAE367E02332}"/>
    <cellStyle name="Vstup 2 8 4 2 4" xfId="22287" xr:uid="{6644C823-6437-4017-BFA4-9CB827CF9626}"/>
    <cellStyle name="Vstup 2 8 4 2 5" xfId="17355" xr:uid="{03320770-9FED-405D-9E3A-952A318173BB}"/>
    <cellStyle name="Vstup 2 8 4 2 6" xfId="32446" xr:uid="{20A3BBAF-F9D3-435D-AA5E-F6CFDFC5F20F}"/>
    <cellStyle name="Vstup 2 8 4 3" xfId="10112" xr:uid="{75538F98-6873-4038-8AE1-B33010A0E6A6}"/>
    <cellStyle name="Vstup 2 8 4 3 2" xfId="19906" xr:uid="{5C32C511-6C87-4D28-8AE7-B60E76168ED6}"/>
    <cellStyle name="Vstup 2 8 4 3 2 2" xfId="46166" xr:uid="{81B15E50-A0CC-4FE3-93B0-037F2D3E9EC8}"/>
    <cellStyle name="Vstup 2 8 4 3 3" xfId="23304" xr:uid="{67731956-A09C-45DB-A713-221F518E58B8}"/>
    <cellStyle name="Vstup 2 8 4 3 4" xfId="26115" xr:uid="{CCD2582A-EDB1-41C7-ACFC-3B01453FFC51}"/>
    <cellStyle name="Vstup 2 8 4 3 5" xfId="35057" xr:uid="{C3D64553-00A7-46BA-B81B-0FE5A8E520B8}"/>
    <cellStyle name="Vstup 2 8 4 4" xfId="15302" xr:uid="{09D6FBEB-429D-4D63-A7F8-55F373364B32}"/>
    <cellStyle name="Vstup 2 8 4 4 2" xfId="40505" xr:uid="{E3BB3EA6-68B7-4F78-A75F-BA4CD8D46669}"/>
    <cellStyle name="Vstup 2 8 4 5" xfId="14857" xr:uid="{C52AD980-49CD-47D0-9507-13040DAE4148}"/>
    <cellStyle name="Vstup 2 8 4 6" xfId="29510" xr:uid="{CC002448-3059-4222-A02D-CC4E667B6A04}"/>
    <cellStyle name="Vstup 2 8 4_5.3 Investments associated cy" xfId="7819" xr:uid="{05C829B9-9DDD-4FAA-AFD6-6B8065210940}"/>
    <cellStyle name="Vstup 2 8 5" xfId="3454" xr:uid="{3DD567F4-364A-4DA9-AF29-6A0748095FF1}"/>
    <cellStyle name="Vstup 2 8 5 2" xfId="11388" xr:uid="{DF3844F2-8800-441A-B8A9-AFD9E1DC5F66}"/>
    <cellStyle name="Vstup 2 8 5 2 2" xfId="20891" xr:uid="{121C8B7B-E1CC-49F9-8A87-5BAC5F985A32}"/>
    <cellStyle name="Vstup 2 8 5 2 2 2" xfId="47441" xr:uid="{AEC8E569-EE05-4347-B9FB-3F48516D80A8}"/>
    <cellStyle name="Vstup 2 8 5 2 3" xfId="24163" xr:uid="{4354FCDD-D2E8-4FDD-891D-045000C28278}"/>
    <cellStyle name="Vstup 2 8 5 2 4" xfId="26931" xr:uid="{6A7CA57E-1A01-403B-8D6B-679C2DDAA025}"/>
    <cellStyle name="Vstup 2 8 5 2 5" xfId="36324" xr:uid="{125E99A5-BEA0-4CA7-B2C7-7EF57D2A8693}"/>
    <cellStyle name="Vstup 2 8 5 3" xfId="16277" xr:uid="{96FCC02F-75BF-4295-9275-45FA17BBF195}"/>
    <cellStyle name="Vstup 2 8 5 3 2" xfId="41777" xr:uid="{DAD18093-6C89-4A8A-BA9D-675875EC317F}"/>
    <cellStyle name="Vstup 2 8 5 4" xfId="21007" xr:uid="{B38B6645-37AF-4A58-A3D9-45A5719662D8}"/>
    <cellStyle name="Vstup 2 8 5 5" xfId="30774" xr:uid="{01E8272B-FE72-4119-80DF-BA2E6360F3C5}"/>
    <cellStyle name="Vstup 2 8 6" xfId="8872" xr:uid="{988A2A96-43D0-46F0-BAE0-CA693DE4DC43}"/>
    <cellStyle name="Vstup 2 8 6 2" xfId="19175" xr:uid="{2A69AD20-897D-4BB9-B5ED-6B25FD5580F0}"/>
    <cellStyle name="Vstup 2 8 6 2 2" xfId="44930" xr:uid="{3A2E2624-B6CC-4B01-8D48-2ED8AC4F98F6}"/>
    <cellStyle name="Vstup 2 8 6 3" xfId="22777" xr:uid="{26014C7C-F32D-4FCD-B2F5-227392130414}"/>
    <cellStyle name="Vstup 2 8 6 4" xfId="25670" xr:uid="{86DEFA2A-926D-4B14-91C3-BD635177D189}"/>
    <cellStyle name="Vstup 2 8 6 5" xfId="33837" xr:uid="{46E4F541-BC59-498B-BD0F-F62D1B90E406}"/>
    <cellStyle name="Vstup 2 8 7" xfId="14422" xr:uid="{D8B9F70C-4E30-4AD1-9E87-7A2B6D125169}"/>
    <cellStyle name="Vstup 2 8 7 2" xfId="39270" xr:uid="{9D3129B5-A1E2-4556-B11B-B036DFD71B0B}"/>
    <cellStyle name="Vstup 2 8 8" xfId="18799" xr:uid="{EBF8CCC4-D3F3-4558-891E-32FEC5A58D28}"/>
    <cellStyle name="Vstup 2 8 9" xfId="28287" xr:uid="{BF503C1D-893C-4345-95A9-6527BF933E0D}"/>
    <cellStyle name="Vstup 2 8_3.10 Impairments" xfId="1523" xr:uid="{312B0BDB-DDEA-4414-B309-63886C10C2A1}"/>
    <cellStyle name="Vstup 2 9" xfId="267" xr:uid="{FC35C058-7434-4181-8B66-4E0149985663}"/>
    <cellStyle name="Vstup 2 9 2" xfId="571" xr:uid="{7BCECFEF-CF43-4D6E-A62F-D0C976040E1C}"/>
    <cellStyle name="Vstup 2 9 2 2" xfId="2561" xr:uid="{A0F4266B-DF5F-4984-BA36-9F0F1BE7DD51}"/>
    <cellStyle name="Vstup 2 9 2 2 2" xfId="5766" xr:uid="{0D3793AC-B4D2-4202-848F-3C4966E880DB}"/>
    <cellStyle name="Vstup 2 9 2 2 2 2" xfId="13556" xr:uid="{E94C523F-5DE1-4D3E-9EE3-B052A21E3946}"/>
    <cellStyle name="Vstup 2 9 2 2 2 2 2" xfId="22139" xr:uid="{DBA944EA-E996-40C8-8978-C5AA7FAF6507}"/>
    <cellStyle name="Vstup 2 9 2 2 2 2 2 2" xfId="49609" xr:uid="{DE2C6BEC-2703-47A9-8934-55FE7DC2B927}"/>
    <cellStyle name="Vstup 2 9 2 2 2 2 3" xfId="25066" xr:uid="{D992B269-70FA-4AA0-A8FF-E530D80E9A0A}"/>
    <cellStyle name="Vstup 2 9 2 2 2 2 4" xfId="27691" xr:uid="{86FE7335-5147-4D60-B01E-C5C1E0ED9698}"/>
    <cellStyle name="Vstup 2 9 2 2 2 2 5" xfId="38412" xr:uid="{312C1468-ADE5-4FF9-828F-53720C30C571}"/>
    <cellStyle name="Vstup 2 9 2 2 2 3" xfId="17562" xr:uid="{C32306E4-9520-40CA-8054-223B52928829}"/>
    <cellStyle name="Vstup 2 9 2 2 2 3 2" xfId="43940" xr:uid="{D347DFBA-73E4-4E9D-A545-ABD781FDEBEB}"/>
    <cellStyle name="Vstup 2 9 2 2 2 4" xfId="16400" xr:uid="{A35951E1-E809-4017-B495-C66BD5A5148A}"/>
    <cellStyle name="Vstup 2 9 2 2 2 5" xfId="23499" xr:uid="{42192262-FFF7-4F7E-8B90-F571D9614DC9}"/>
    <cellStyle name="Vstup 2 9 2 2 2 6" xfId="32857" xr:uid="{E85D1E81-B97D-4722-AAE2-BDF8944184F9}"/>
    <cellStyle name="Vstup 2 9 2 2 3" xfId="10523" xr:uid="{26B08136-6F0D-4513-9CE3-AE73383F26B1}"/>
    <cellStyle name="Vstup 2 9 2 2 3 2" xfId="20224" xr:uid="{7FECEFD2-F053-4B1C-B2C1-BD92E80868FE}"/>
    <cellStyle name="Vstup 2 9 2 2 3 2 2" xfId="46577" xr:uid="{B493D7B3-C69B-4237-A968-790D9D5E006B}"/>
    <cellStyle name="Vstup 2 9 2 2 3 3" xfId="23586" xr:uid="{D289D16C-A979-46A4-83A0-611869B28ADA}"/>
    <cellStyle name="Vstup 2 9 2 2 3 4" xfId="26386" xr:uid="{59897E40-4B35-4882-AC1D-0463A39F386C}"/>
    <cellStyle name="Vstup 2 9 2 2 3 5" xfId="35468" xr:uid="{6873CE57-7D10-4DA1-B2D4-A034E178BF16}"/>
    <cellStyle name="Vstup 2 9 2 2 4" xfId="15621" xr:uid="{A27E39AB-E1AD-4A02-8117-2C7CF744F509}"/>
    <cellStyle name="Vstup 2 9 2 2 4 2" xfId="40916" xr:uid="{4745682B-5664-40C1-8825-599EFE692640}"/>
    <cellStyle name="Vstup 2 9 2 2 5" xfId="15208" xr:uid="{D3D01AD9-4E17-45D7-91BB-74B66D54EC2D}"/>
    <cellStyle name="Vstup 2 9 2 2 6" xfId="29921" xr:uid="{80E2FC8A-322E-4757-8453-DC3BB8FBB00B}"/>
    <cellStyle name="Vstup 2 9 2 2_5.3 Investments associated cy" xfId="7821" xr:uid="{23ACFA21-A902-4908-A3AF-D93E4223E282}"/>
    <cellStyle name="Vstup 2 9 2 3" xfId="3180" xr:uid="{4484EC20-8176-4E64-8FEF-0BB91F91D452}"/>
    <cellStyle name="Vstup 2 9 2 3 2" xfId="6385" xr:uid="{3CA763C5-33D5-469F-A455-18F3F6E27003}"/>
    <cellStyle name="Vstup 2 9 2 3 2 2" xfId="14175" xr:uid="{DA418D39-319E-4451-B3FE-08EA7E7526E6}"/>
    <cellStyle name="Vstup 2 9 2 3 2 2 2" xfId="22595" xr:uid="{8B834377-71C8-442D-BCBB-00B4906BF3F2}"/>
    <cellStyle name="Vstup 2 9 2 3 2 2 2 2" xfId="50228" xr:uid="{E5F21CDE-66DC-4C2F-9166-1B1F3347C3EE}"/>
    <cellStyle name="Vstup 2 9 2 3 2 2 3" xfId="25452" xr:uid="{9BBD5308-CC55-4068-8021-E66854D3B2A2}"/>
    <cellStyle name="Vstup 2 9 2 3 2 2 4" xfId="28049" xr:uid="{1CAEADDB-4A20-46FA-BCAD-69EF8971F5FD}"/>
    <cellStyle name="Vstup 2 9 2 3 2 2 5" xfId="39031" xr:uid="{147EAA29-EAED-4828-9D50-A5FACB5E80AC}"/>
    <cellStyle name="Vstup 2 9 2 3 2 3" xfId="18007" xr:uid="{2068D894-A768-41EF-8110-44C24E9794AA}"/>
    <cellStyle name="Vstup 2 9 2 3 2 3 2" xfId="44559" xr:uid="{2A4FDFD4-113E-4D40-BB47-7CC14F15DE9F}"/>
    <cellStyle name="Vstup 2 9 2 3 2 4" xfId="18149" xr:uid="{E86C1053-93BB-41F4-B2B8-48F1C456E705}"/>
    <cellStyle name="Vstup 2 9 2 3 2 5" xfId="24672" xr:uid="{5DFEED98-F313-448A-8A7B-4A4279B6CC17}"/>
    <cellStyle name="Vstup 2 9 2 3 2 6" xfId="33476" xr:uid="{0F4C3445-ABBC-4E4B-9A65-86CEF2D63D0A}"/>
    <cellStyle name="Vstup 2 9 2 3 3" xfId="11141" xr:uid="{AFF88B42-D1A1-4609-A282-DD82AA76F6A0}"/>
    <cellStyle name="Vstup 2 9 2 3 3 2" xfId="20683" xr:uid="{10BAA910-5E63-4448-A383-D2ED64928466}"/>
    <cellStyle name="Vstup 2 9 2 3 3 2 2" xfId="47195" xr:uid="{7DA51F69-ABDD-4AF1-949B-A890F5878962}"/>
    <cellStyle name="Vstup 2 9 2 3 3 3" xfId="23969" xr:uid="{1CC9F286-A1A1-4DCF-A7A4-4C3FC5465E71}"/>
    <cellStyle name="Vstup 2 9 2 3 3 4" xfId="26743" xr:uid="{10D25ACC-F548-47C1-8663-047BE862A9AD}"/>
    <cellStyle name="Vstup 2 9 2 3 3 5" xfId="36086" xr:uid="{C1DCB3F1-27F4-4537-9E13-2EAAA82B896F}"/>
    <cellStyle name="Vstup 2 9 2 3 4" xfId="16068" xr:uid="{BA874CC4-A73E-4A3A-8154-CB2EADEFFD4E}"/>
    <cellStyle name="Vstup 2 9 2 3 4 2" xfId="41534" xr:uid="{AAAA90DB-BA97-407E-A8C7-D373C52AF4A8}"/>
    <cellStyle name="Vstup 2 9 2 3 5" xfId="15081" xr:uid="{37E6635A-81ED-421A-9F8A-D2C33D2A5BDC}"/>
    <cellStyle name="Vstup 2 9 2 3 6" xfId="30539" xr:uid="{1D1820BB-F237-4443-862D-5BF257451EB1}"/>
    <cellStyle name="Vstup 2 9 2 3_5.3 Investments associated cy" xfId="7822" xr:uid="{821B3B10-7996-41E4-B328-C06231E11714}"/>
    <cellStyle name="Vstup 2 9 2 4" xfId="3760" xr:uid="{BAAD0554-93F1-4976-863F-1CDCC27DDA2C}"/>
    <cellStyle name="Vstup 2 9 2 4 2" xfId="11684" xr:uid="{10E52F06-643D-4159-B5A2-C11E1487B536}"/>
    <cellStyle name="Vstup 2 9 2 4 2 2" xfId="21125" xr:uid="{692CC128-DBDA-4CD0-AEF3-843993A382B2}"/>
    <cellStyle name="Vstup 2 9 2 4 2 2 2" xfId="47737" xr:uid="{4BBA7F10-C163-4372-95D9-6F9BEC35487D}"/>
    <cellStyle name="Vstup 2 9 2 4 2 3" xfId="24364" xr:uid="{7886ECEF-083A-47EB-84F5-93791AC5DF73}"/>
    <cellStyle name="Vstup 2 9 2 4 2 4" xfId="27124" xr:uid="{B37FA940-864B-4C75-8A9E-937BAB86EF4D}"/>
    <cellStyle name="Vstup 2 9 2 4 2 5" xfId="36618" xr:uid="{48C9E7F1-3367-4955-A9D8-E00802842D04}"/>
    <cellStyle name="Vstup 2 9 2 4 3" xfId="16514" xr:uid="{83AA4C21-5221-4ED1-AEE7-8F453FD92EFB}"/>
    <cellStyle name="Vstup 2 9 2 4 3 2" xfId="42072" xr:uid="{452CEDDF-56DF-4E2E-BAFE-73351622775D}"/>
    <cellStyle name="Vstup 2 9 2 4 4" xfId="16534" xr:uid="{B1363A55-DCEF-4921-96C5-EEDED0F1F028}"/>
    <cellStyle name="Vstup 2 9 2 4 5" xfId="31067" xr:uid="{C3DEE208-D740-49BD-80D3-6DBC68F07C15}"/>
    <cellStyle name="Vstup 2 9 2 5" xfId="9202" xr:uid="{8FB13334-A705-45CD-AC2B-2C1CF451181F}"/>
    <cellStyle name="Vstup 2 9 2 5 2" xfId="19445" xr:uid="{61C77FB6-8CF1-4F7E-B663-2D8AC0FBE6AD}"/>
    <cellStyle name="Vstup 2 9 2 5 2 2" xfId="45260" xr:uid="{66023130-6028-4EBF-A697-6E61320E78F9}"/>
    <cellStyle name="Vstup 2 9 2 5 3" xfId="23018" xr:uid="{8B4C9010-E0FB-4CB1-A3E5-443090381998}"/>
    <cellStyle name="Vstup 2 9 2 5 4" xfId="25900" xr:uid="{3D7BA742-F2EE-4120-A3DC-CBCF97C540BE}"/>
    <cellStyle name="Vstup 2 9 2 5 5" xfId="34167" xr:uid="{20F62D70-4C98-41C0-AFB0-9819D176DD1C}"/>
    <cellStyle name="Vstup 2 9 2 6" xfId="14692" xr:uid="{C4CCAEA1-48EE-4BEE-B395-340ED7638EDD}"/>
    <cellStyle name="Vstup 2 9 2 6 2" xfId="39600" xr:uid="{0AC3F326-8F30-4D79-A557-6F3DCB2B6FB3}"/>
    <cellStyle name="Vstup 2 9 2 7" xfId="18561" xr:uid="{332C46EA-C4BA-42EC-812C-1153699F7161}"/>
    <cellStyle name="Vstup 2 9 2 8" xfId="28617" xr:uid="{D5AB0D48-4C4C-49C4-A406-795BDF3CAB6C}"/>
    <cellStyle name="Vstup 2 9 2_5.3 Investments associated cy" xfId="7820" xr:uid="{18D876AE-8E43-446F-9309-30F7CEF56EB2}"/>
    <cellStyle name="Vstup 2 9 3" xfId="2289" xr:uid="{BCF54A21-8A3B-44B3-886E-C8E01D38F110}"/>
    <cellStyle name="Vstup 2 9 3 2" xfId="5494" xr:uid="{EFDE29E1-8240-474E-BA9E-9F9B626320DB}"/>
    <cellStyle name="Vstup 2 9 3 2 2" xfId="13284" xr:uid="{6DDADCE6-FBF7-4C2A-80AE-F1D4AE9D6936}"/>
    <cellStyle name="Vstup 2 9 3 2 2 2" xfId="21923" xr:uid="{4F7BEF78-E6A2-45CA-B268-C5950EE28F8B}"/>
    <cellStyle name="Vstup 2 9 3 2 2 2 2" xfId="49337" xr:uid="{16DD868C-DE35-4B00-9ED7-C6B549B78F28}"/>
    <cellStyle name="Vstup 2 9 3 2 2 3" xfId="24878" xr:uid="{7FF45127-0D58-4D3F-B82F-A4B6965B0B31}"/>
    <cellStyle name="Vstup 2 9 3 2 2 4" xfId="27513" xr:uid="{AB1501AC-0F5F-4AAB-9AEC-C8B6EF1CC2CF}"/>
    <cellStyle name="Vstup 2 9 3 2 2 5" xfId="38140" xr:uid="{D03EBCE2-D1F4-4413-B5BB-682173605D37}"/>
    <cellStyle name="Vstup 2 9 3 2 3" xfId="17346" xr:uid="{FFC22E82-8C4A-4B63-AC19-4CDCBF944A01}"/>
    <cellStyle name="Vstup 2 9 3 2 3 2" xfId="43668" xr:uid="{05A872BD-BC6E-4F18-B14D-E02FB63B4C59}"/>
    <cellStyle name="Vstup 2 9 3 2 4" xfId="18217" xr:uid="{AF19A1B9-6355-47B7-8E45-FA12C84DDC25}"/>
    <cellStyle name="Vstup 2 9 3 2 5" xfId="24738" xr:uid="{91274559-3727-4C49-8881-92148EC24DFD}"/>
    <cellStyle name="Vstup 2 9 3 2 6" xfId="32585" xr:uid="{50C70FAD-E8FA-4F90-8F37-0079897D2BCC}"/>
    <cellStyle name="Vstup 2 9 3 3" xfId="10251" xr:uid="{85626D0E-CABD-4C75-B1EC-9B66338CAD06}"/>
    <cellStyle name="Vstup 2 9 3 3 2" xfId="20012" xr:uid="{30CF13DB-06FA-4AA8-BEBF-C5850377F74B}"/>
    <cellStyle name="Vstup 2 9 3 3 2 2" xfId="46305" xr:uid="{1170C9FF-BB04-4660-98F0-8EE7824CE27B}"/>
    <cellStyle name="Vstup 2 9 3 3 3" xfId="23400" xr:uid="{B360953F-ADA4-4A1C-8566-CD3799EBE95B}"/>
    <cellStyle name="Vstup 2 9 3 3 4" xfId="26208" xr:uid="{C511EF49-BE4C-4F45-A9EE-CF599DB263AE}"/>
    <cellStyle name="Vstup 2 9 3 3 5" xfId="35196" xr:uid="{93000BBC-8DFA-496E-837E-BCA0B142DED6}"/>
    <cellStyle name="Vstup 2 9 3 4" xfId="15410" xr:uid="{255DD786-05C1-4A9B-9E9F-13D15796B92F}"/>
    <cellStyle name="Vstup 2 9 3 4 2" xfId="40644" xr:uid="{EE9B856E-E5F3-4BCB-ABA6-BF460932C1D4}"/>
    <cellStyle name="Vstup 2 9 3 5" xfId="15220" xr:uid="{3942B339-988A-4AD4-95C1-AC3917911D45}"/>
    <cellStyle name="Vstup 2 9 3 6" xfId="29649" xr:uid="{275437ED-5156-41D7-BF4F-04A297A73995}"/>
    <cellStyle name="Vstup 2 9 3_5.3 Investments associated cy" xfId="7823" xr:uid="{BCC60862-79BD-429A-B18F-4D499BEEE2F6}"/>
    <cellStyle name="Vstup 2 9 4" xfId="2973" xr:uid="{C7A5CE4F-B3C0-41D6-B62A-12972FFD9E7A}"/>
    <cellStyle name="Vstup 2 9 4 2" xfId="6178" xr:uid="{3F6E38D1-4ED6-4DBC-9E48-3106368AB91F}"/>
    <cellStyle name="Vstup 2 9 4 2 2" xfId="13968" xr:uid="{29450F23-5BF8-44BE-8011-233798F6EE1B}"/>
    <cellStyle name="Vstup 2 9 4 2 2 2" xfId="22388" xr:uid="{F24D650B-8916-4369-BB56-AA778DC706BA}"/>
    <cellStyle name="Vstup 2 9 4 2 2 2 2" xfId="50021" xr:uid="{C2EDB6DD-3FC7-426C-924C-E42387804495}"/>
    <cellStyle name="Vstup 2 9 4 2 2 3" xfId="25245" xr:uid="{CF17CD2A-56A4-4EAD-B1C2-0E058DE552C8}"/>
    <cellStyle name="Vstup 2 9 4 2 2 4" xfId="27842" xr:uid="{A7E84457-E53C-4B00-AC4A-EF2A4C4D74FC}"/>
    <cellStyle name="Vstup 2 9 4 2 2 5" xfId="38824" xr:uid="{F2B6FA4A-BA2E-43F1-AEE9-2B12160AE541}"/>
    <cellStyle name="Vstup 2 9 4 2 3" xfId="17800" xr:uid="{E6BF6187-EAFA-49D7-8330-0328B6A25140}"/>
    <cellStyle name="Vstup 2 9 4 2 3 2" xfId="44352" xr:uid="{A98C4D4E-49B5-4D8D-803D-450AAC5F2751}"/>
    <cellStyle name="Vstup 2 9 4 2 4" xfId="22260" xr:uid="{C0200A97-1549-4F9A-99AB-B486307CF7B1}"/>
    <cellStyle name="Vstup 2 9 4 2 5" xfId="16632" xr:uid="{23AFDC60-EF21-41D4-B1AE-93FCCF00AA4F}"/>
    <cellStyle name="Vstup 2 9 4 2 6" xfId="33269" xr:uid="{7CC5403F-A369-4ABE-A333-852BE256FEB0}"/>
    <cellStyle name="Vstup 2 9 4 3" xfId="10934" xr:uid="{6C2B3D37-9BE1-4D52-B930-BAA7B195641D}"/>
    <cellStyle name="Vstup 2 9 4 3 2" xfId="20476" xr:uid="{1DB2173F-33AD-4D2D-AE91-3AD88EA04DB7}"/>
    <cellStyle name="Vstup 2 9 4 3 2 2" xfId="46988" xr:uid="{BE2CB652-2D7E-4B00-B867-8A69A3FBD9E4}"/>
    <cellStyle name="Vstup 2 9 4 3 3" xfId="23762" xr:uid="{45B0805B-6F29-49F4-8816-0632EFF3B978}"/>
    <cellStyle name="Vstup 2 9 4 3 4" xfId="26536" xr:uid="{D1C4F547-E8BA-48A5-812E-D33FCF893122}"/>
    <cellStyle name="Vstup 2 9 4 3 5" xfId="35879" xr:uid="{0D121C99-91CE-42EE-B167-08EBC79DA5A4}"/>
    <cellStyle name="Vstup 2 9 4 4" xfId="15861" xr:uid="{37D220B0-42A9-4A97-B2AF-347FE0656AC8}"/>
    <cellStyle name="Vstup 2 9 4 4 2" xfId="41327" xr:uid="{9A72E692-6B83-4587-B6FB-C20DFCA610BF}"/>
    <cellStyle name="Vstup 2 9 4 5" xfId="19684" xr:uid="{F81EC4C0-D59E-4842-A5F6-780D30FDF643}"/>
    <cellStyle name="Vstup 2 9 4 6" xfId="30332" xr:uid="{2CCDBE10-2B39-4FFE-9E86-380E5F8B023E}"/>
    <cellStyle name="Vstup 2 9 4_5.3 Investments associated cy" xfId="7824" xr:uid="{FF0E8AF4-8ABE-4F0E-B948-F19FB6A34B2C}"/>
    <cellStyle name="Vstup 2 9 5" xfId="3482" xr:uid="{F498ACA1-F8B9-40FB-ABF4-A3BE95D93EAE}"/>
    <cellStyle name="Vstup 2 9 5 2" xfId="11414" xr:uid="{B4329077-5A50-4557-9412-33F3D859AE04}"/>
    <cellStyle name="Vstup 2 9 5 2 2" xfId="20911" xr:uid="{8920AF90-87DA-40B8-9C4D-F894FA972DF5}"/>
    <cellStyle name="Vstup 2 9 5 2 2 2" xfId="47467" xr:uid="{E5957841-5B8D-47E9-BA48-7DB2A5BD8E06}"/>
    <cellStyle name="Vstup 2 9 5 2 3" xfId="24182" xr:uid="{960FFCCB-7374-4A18-90EA-B7BC52D1EAAF}"/>
    <cellStyle name="Vstup 2 9 5 2 4" xfId="26950" xr:uid="{98F6BB5F-9F8A-42CB-8AC7-474F1AC6981D}"/>
    <cellStyle name="Vstup 2 9 5 2 5" xfId="36349" xr:uid="{AC2E5B81-4F24-4C08-816A-EB67BE9CCB52}"/>
    <cellStyle name="Vstup 2 9 5 3" xfId="16297" xr:uid="{CCFF9CA2-1427-4519-BF5E-9ABFDBBF8C2B}"/>
    <cellStyle name="Vstup 2 9 5 3 2" xfId="41803" xr:uid="{2CC8B18E-668E-40F9-96A4-F0FD95388C80}"/>
    <cellStyle name="Vstup 2 9 5 4" xfId="14865" xr:uid="{AD9DE7E9-CFA1-4389-92E2-21943EA569AE}"/>
    <cellStyle name="Vstup 2 9 5 5" xfId="30799" xr:uid="{AEC42521-9972-426F-A0AA-2391CA324EA2}"/>
    <cellStyle name="Vstup 2 9 6" xfId="8901" xr:uid="{C07CF9D1-DFFD-4966-B5B2-02D41DE50234}"/>
    <cellStyle name="Vstup 2 9 6 2" xfId="19201" xr:uid="{51D572D9-1788-49AA-B01D-B2A375F53F3F}"/>
    <cellStyle name="Vstup 2 9 6 2 2" xfId="44959" xr:uid="{8962EAAD-5ACD-4B8F-9F6E-D7CFE0B2C5DB}"/>
    <cellStyle name="Vstup 2 9 6 3" xfId="22800" xr:uid="{76973FE2-8600-4F3E-A70E-876FEC196BAB}"/>
    <cellStyle name="Vstup 2 9 6 4" xfId="25693" xr:uid="{3E69E25F-5DE2-421A-8F1A-83231B14C476}"/>
    <cellStyle name="Vstup 2 9 6 5" xfId="33866" xr:uid="{40B6F1D8-B77E-4AE2-AC3B-9559C16B88C8}"/>
    <cellStyle name="Vstup 2 9 7" xfId="14446" xr:uid="{F6AAAA0E-FA1A-47D1-B3F2-E72C3137BF53}"/>
    <cellStyle name="Vstup 2 9 7 2" xfId="39299" xr:uid="{C766E15B-5108-4DEB-AF97-143DCE574135}"/>
    <cellStyle name="Vstup 2 9 8" xfId="18776" xr:uid="{0B02F10E-AFDD-4A0E-887F-7EF1195C8E02}"/>
    <cellStyle name="Vstup 2 9 9" xfId="28316" xr:uid="{DD2088F2-8CC3-4AE8-A103-EBA6BD4845B6}"/>
    <cellStyle name="Vstup 2 9_3.10 Impairments" xfId="1524" xr:uid="{47AF8EA1-3EC1-42AE-8DC2-CD265A0F8D41}"/>
    <cellStyle name="Vstup 2_3.10 Impairments" xfId="1504" xr:uid="{E587EAA4-7681-40AB-BBE2-C00BB094EE97}"/>
    <cellStyle name="Vstup 3" xfId="141" xr:uid="{32F0D985-7E23-44F9-9EBA-CACE50A3D739}"/>
    <cellStyle name="Vstup 3 10" xfId="268" xr:uid="{FCAC4881-A802-4EB6-B22D-2A545DAF31C0}"/>
    <cellStyle name="Vstup 3 10 2" xfId="572" xr:uid="{C47811B4-13A6-4E09-A92F-556B62AC1C58}"/>
    <cellStyle name="Vstup 3 10 2 2" xfId="2562" xr:uid="{049C495C-CAC4-4904-BD44-FAB825CF5064}"/>
    <cellStyle name="Vstup 3 10 2 2 2" xfId="5767" xr:uid="{E7989AEE-2625-42D6-887F-27A3F7EE91F9}"/>
    <cellStyle name="Vstup 3 10 2 2 2 2" xfId="13557" xr:uid="{0C2C75EB-B037-4422-AC1C-5311051683B2}"/>
    <cellStyle name="Vstup 3 10 2 2 2 2 2" xfId="22140" xr:uid="{AC8BFAD9-29FC-416D-8F15-FB7BE35CB055}"/>
    <cellStyle name="Vstup 3 10 2 2 2 2 2 2" xfId="49610" xr:uid="{177DA685-B5D2-4A16-AE60-08F493D44F9A}"/>
    <cellStyle name="Vstup 3 10 2 2 2 2 3" xfId="25067" xr:uid="{30AC1437-CBC8-4FF9-B258-D085F63DD015}"/>
    <cellStyle name="Vstup 3 10 2 2 2 2 4" xfId="27692" xr:uid="{8D8EFAEA-E272-44C7-A236-AAA60668F0B5}"/>
    <cellStyle name="Vstup 3 10 2 2 2 2 5" xfId="38413" xr:uid="{C1FA094F-27C2-4197-82F0-0EA1534ACA47}"/>
    <cellStyle name="Vstup 3 10 2 2 2 3" xfId="17563" xr:uid="{CBAFEC1B-1048-4027-8412-0D120E55DF4D}"/>
    <cellStyle name="Vstup 3 10 2 2 2 3 2" xfId="43941" xr:uid="{78B1FC72-273B-4E18-8962-17BC79B4750D}"/>
    <cellStyle name="Vstup 3 10 2 2 2 4" xfId="18196" xr:uid="{2D1D20F4-8B12-483F-8A93-35FB4C9546BB}"/>
    <cellStyle name="Vstup 3 10 2 2 2 5" xfId="24979" xr:uid="{F0FD6AB0-0AFC-4E3F-AA55-DFEA9192E992}"/>
    <cellStyle name="Vstup 3 10 2 2 2 6" xfId="32858" xr:uid="{3894B038-77F5-42CA-A045-DD850CF71EC0}"/>
    <cellStyle name="Vstup 3 10 2 2 3" xfId="10524" xr:uid="{4DE111A8-F482-4AAA-A9C1-4743C35A6A00}"/>
    <cellStyle name="Vstup 3 10 2 2 3 2" xfId="20225" xr:uid="{D9F5D70A-3E3A-4EC6-99C7-524853B631D1}"/>
    <cellStyle name="Vstup 3 10 2 2 3 2 2" xfId="46578" xr:uid="{AEA14D83-F1AA-405C-A142-56B8147C5F63}"/>
    <cellStyle name="Vstup 3 10 2 2 3 3" xfId="23587" xr:uid="{26ACF386-70FD-4E75-A774-F6B2BE9355FB}"/>
    <cellStyle name="Vstup 3 10 2 2 3 4" xfId="26387" xr:uid="{96AB228E-B924-45DD-9792-E2D4D3564270}"/>
    <cellStyle name="Vstup 3 10 2 2 3 5" xfId="35469" xr:uid="{4DC96FCF-CF2B-4AE8-8CF8-4C71EF4C0F27}"/>
    <cellStyle name="Vstup 3 10 2 2 4" xfId="15622" xr:uid="{8247803E-1EDB-46FC-9BC9-EF563828BDD6}"/>
    <cellStyle name="Vstup 3 10 2 2 4 2" xfId="40917" xr:uid="{9B34305E-DC3D-487D-9104-359EDB0BA8A3}"/>
    <cellStyle name="Vstup 3 10 2 2 5" xfId="14836" xr:uid="{05730324-B8B7-4CE1-86E1-7CB0E48E9700}"/>
    <cellStyle name="Vstup 3 10 2 2 6" xfId="29922" xr:uid="{C5E27913-C6AF-4164-B85A-390DFA7892A3}"/>
    <cellStyle name="Vstup 3 10 2 2_5.3 Investments associated cy" xfId="7826" xr:uid="{F1F533A4-F21C-4CF0-A5A6-D21B42FF59BA}"/>
    <cellStyle name="Vstup 3 10 2 3" xfId="3181" xr:uid="{F8C46790-184E-4867-811A-A14E8135C578}"/>
    <cellStyle name="Vstup 3 10 2 3 2" xfId="6386" xr:uid="{10426B2E-27DF-41E2-AF00-DCE9723B17F9}"/>
    <cellStyle name="Vstup 3 10 2 3 2 2" xfId="14176" xr:uid="{2D2C3E06-CFD0-473E-97F6-6DA6D74BC1B9}"/>
    <cellStyle name="Vstup 3 10 2 3 2 2 2" xfId="22596" xr:uid="{7605A2CB-CA0C-45B7-8F23-083CD1E2F1FD}"/>
    <cellStyle name="Vstup 3 10 2 3 2 2 2 2" xfId="50229" xr:uid="{571558BB-26E6-424B-996C-B2C56B10424F}"/>
    <cellStyle name="Vstup 3 10 2 3 2 2 3" xfId="25453" xr:uid="{CA079B98-6981-47CC-B1C7-5795424847E2}"/>
    <cellStyle name="Vstup 3 10 2 3 2 2 4" xfId="28050" xr:uid="{BD14DB2E-4A88-4684-8AD0-1F3335377FA7}"/>
    <cellStyle name="Vstup 3 10 2 3 2 2 5" xfId="39032" xr:uid="{BC60A118-9C1D-496F-AF90-443B6EA389F7}"/>
    <cellStyle name="Vstup 3 10 2 3 2 3" xfId="18008" xr:uid="{DB2E0832-253B-4E4A-AEC4-DB875C0ECDC5}"/>
    <cellStyle name="Vstup 3 10 2 3 2 3 2" xfId="44560" xr:uid="{A0837A95-B9A5-41B4-9893-D02FE8E6F8C9}"/>
    <cellStyle name="Vstup 3 10 2 3 2 4" xfId="19709" xr:uid="{2D26656E-D10F-4F58-A9CE-FDB06EC94B6C}"/>
    <cellStyle name="Vstup 3 10 2 3 2 5" xfId="20394" xr:uid="{B07A1120-D0BB-44DB-8DED-871BFD0D45C0}"/>
    <cellStyle name="Vstup 3 10 2 3 2 6" xfId="33477" xr:uid="{015C1E40-9CB3-4D04-BF9F-5827A511FA28}"/>
    <cellStyle name="Vstup 3 10 2 3 3" xfId="11142" xr:uid="{04F06B93-08BD-483E-97FD-F8E5211ADA34}"/>
    <cellStyle name="Vstup 3 10 2 3 3 2" xfId="20684" xr:uid="{4CBF7E7F-C666-44AA-AF49-72764B6D7EBC}"/>
    <cellStyle name="Vstup 3 10 2 3 3 2 2" xfId="47196" xr:uid="{A2E0540A-C8AB-4284-AD99-F2FAE0921CD7}"/>
    <cellStyle name="Vstup 3 10 2 3 3 3" xfId="23970" xr:uid="{C0F5FDE3-0B72-4F7B-A40D-6FD8C712A7A7}"/>
    <cellStyle name="Vstup 3 10 2 3 3 4" xfId="26744" xr:uid="{79B0A076-515B-4FC1-B172-38A333D40B22}"/>
    <cellStyle name="Vstup 3 10 2 3 3 5" xfId="36087" xr:uid="{D2E21AEF-1CE6-4796-9792-0562CFCFC706}"/>
    <cellStyle name="Vstup 3 10 2 3 4" xfId="16069" xr:uid="{F0C9BEB4-0B14-4852-952F-0169D8BAFA45}"/>
    <cellStyle name="Vstup 3 10 2 3 4 2" xfId="41535" xr:uid="{B678AABB-6ECD-4673-A617-0DD1A640260F}"/>
    <cellStyle name="Vstup 3 10 2 3 5" xfId="15025" xr:uid="{0B0A2097-D956-4BB0-A4EE-B2D6DBBAEF23}"/>
    <cellStyle name="Vstup 3 10 2 3 6" xfId="30540" xr:uid="{9EB989BD-3790-42A8-91C0-8669AA617075}"/>
    <cellStyle name="Vstup 3 10 2 3_5.3 Investments associated cy" xfId="7827" xr:uid="{13A3F8B1-BFC0-484F-811B-04B60DF67E36}"/>
    <cellStyle name="Vstup 3 10 2 4" xfId="3761" xr:uid="{D59D1F65-03D7-42DA-8E0F-371D828A5429}"/>
    <cellStyle name="Vstup 3 10 2 4 2" xfId="11685" xr:uid="{F08B38E0-7FB3-4DE6-A267-3DC9A023A75F}"/>
    <cellStyle name="Vstup 3 10 2 4 2 2" xfId="21126" xr:uid="{959410B0-155B-4444-88A8-EB2EA47C0F70}"/>
    <cellStyle name="Vstup 3 10 2 4 2 2 2" xfId="47738" xr:uid="{E9C20E30-3379-4E5A-B0CE-9C7F81CE03CA}"/>
    <cellStyle name="Vstup 3 10 2 4 2 3" xfId="24365" xr:uid="{9EB190E9-C1F5-4B21-B77C-9E324AF425C4}"/>
    <cellStyle name="Vstup 3 10 2 4 2 4" xfId="27125" xr:uid="{82EA22D8-F793-4A67-839C-32B22012E1A5}"/>
    <cellStyle name="Vstup 3 10 2 4 2 5" xfId="36619" xr:uid="{29BCF0A8-D2B8-4007-9505-C2D25AC83C96}"/>
    <cellStyle name="Vstup 3 10 2 4 3" xfId="16515" xr:uid="{E4A933A0-1B30-48B0-BCE4-25DD7F4B251B}"/>
    <cellStyle name="Vstup 3 10 2 4 3 2" xfId="42073" xr:uid="{70A7BC8E-F5B5-48AF-846E-786B811648BD}"/>
    <cellStyle name="Vstup 3 10 2 4 4" xfId="18284" xr:uid="{E783EE19-8908-41AD-A1D6-1D3800E05276}"/>
    <cellStyle name="Vstup 3 10 2 4 5" xfId="31068" xr:uid="{F3C089D5-098F-4B3A-A095-78D9C1A4B95D}"/>
    <cellStyle name="Vstup 3 10 2 5" xfId="9203" xr:uid="{D5AC83C4-FAD2-413C-9660-A0308ADD8F6B}"/>
    <cellStyle name="Vstup 3 10 2 5 2" xfId="19446" xr:uid="{FADFDB90-06BB-448F-A371-C18160CE8AA4}"/>
    <cellStyle name="Vstup 3 10 2 5 2 2" xfId="45261" xr:uid="{57ACDDD7-1D88-403C-9CC0-D0254D4C3525}"/>
    <cellStyle name="Vstup 3 10 2 5 3" xfId="23019" xr:uid="{81C875DD-C0D8-4CEB-B6BC-2C4504C9FE35}"/>
    <cellStyle name="Vstup 3 10 2 5 4" xfId="25901" xr:uid="{5E9C8C15-C210-4375-BE2B-B2A8DA7B686C}"/>
    <cellStyle name="Vstup 3 10 2 5 5" xfId="34168" xr:uid="{F63AD6FA-A0F2-4B9E-97A0-D01E5DEFD57E}"/>
    <cellStyle name="Vstup 3 10 2 6" xfId="14693" xr:uid="{6262C4AF-A798-4099-8B38-CFF28082EA67}"/>
    <cellStyle name="Vstup 3 10 2 6 2" xfId="39601" xr:uid="{E87139C2-14E3-4D1D-8A36-387A62C55A4F}"/>
    <cellStyle name="Vstup 3 10 2 7" xfId="18559" xr:uid="{AE4FC30B-59DC-47A3-8E8E-6B0FC681851E}"/>
    <cellStyle name="Vstup 3 10 2 8" xfId="28618" xr:uid="{2DA624DD-64DF-4CC2-B677-21CAF105D5D1}"/>
    <cellStyle name="Vstup 3 10 2_5.3 Investments associated cy" xfId="7825" xr:uid="{8E9AF2D4-5831-43D1-851F-CDE50F4B85CD}"/>
    <cellStyle name="Vstup 3 10 3" xfId="2290" xr:uid="{12CDF939-6695-4ED8-AE1D-7C059BC7AD55}"/>
    <cellStyle name="Vstup 3 10 3 2" xfId="5495" xr:uid="{A2257D29-CF37-4402-8C7B-352081BA8A47}"/>
    <cellStyle name="Vstup 3 10 3 2 2" xfId="13285" xr:uid="{24ADAFE7-7C67-45A0-8BEC-59EEB228765A}"/>
    <cellStyle name="Vstup 3 10 3 2 2 2" xfId="21924" xr:uid="{BBF407E3-A4A6-4A18-8CE3-BC68380B02E6}"/>
    <cellStyle name="Vstup 3 10 3 2 2 2 2" xfId="49338" xr:uid="{4982BAB3-43D5-4CCC-B36C-FAA0760C25DC}"/>
    <cellStyle name="Vstup 3 10 3 2 2 3" xfId="24879" xr:uid="{13929B79-3BC1-41F0-9DDC-54E75AD97214}"/>
    <cellStyle name="Vstup 3 10 3 2 2 4" xfId="27514" xr:uid="{D397F588-3EA7-4D7C-A683-E04400A7BDB6}"/>
    <cellStyle name="Vstup 3 10 3 2 2 5" xfId="38141" xr:uid="{D0154DDB-B61C-4926-812B-2C71399237E3}"/>
    <cellStyle name="Vstup 3 10 3 2 3" xfId="17347" xr:uid="{0C6F9927-187A-41B5-8B1E-8D62898C7AD0}"/>
    <cellStyle name="Vstup 3 10 3 2 3 2" xfId="43669" xr:uid="{8806116C-67B2-4145-9717-B20DC358C8A3}"/>
    <cellStyle name="Vstup 3 10 3 2 4" xfId="19819" xr:uid="{3E6D9C7C-9754-447D-9B0A-60E8A2CE7C1B}"/>
    <cellStyle name="Vstup 3 10 3 2 5" xfId="18231" xr:uid="{103F24B0-2A63-4A68-8B2C-548F045BBA7B}"/>
    <cellStyle name="Vstup 3 10 3 2 6" xfId="32586" xr:uid="{2C79E927-2BD7-4E3A-8F64-3EEE7375A8F0}"/>
    <cellStyle name="Vstup 3 10 3 3" xfId="10252" xr:uid="{A9F61B81-CAF3-420F-88BE-95EB4317196E}"/>
    <cellStyle name="Vstup 3 10 3 3 2" xfId="20013" xr:uid="{73D7E08F-A7BB-470E-9EF0-0A7C9589A04C}"/>
    <cellStyle name="Vstup 3 10 3 3 2 2" xfId="46306" xr:uid="{71371E35-1880-4A08-8F58-C038191E5860}"/>
    <cellStyle name="Vstup 3 10 3 3 3" xfId="23401" xr:uid="{A9419A86-2CDF-4572-A6A4-710533A2A6C1}"/>
    <cellStyle name="Vstup 3 10 3 3 4" xfId="26209" xr:uid="{E89BF0E3-6329-4B60-9388-F6ADCC7E300D}"/>
    <cellStyle name="Vstup 3 10 3 3 5" xfId="35197" xr:uid="{BA3E6779-B72D-44B3-9DF6-72C6B59DA8D5}"/>
    <cellStyle name="Vstup 3 10 3 4" xfId="15411" xr:uid="{8669A3BA-C671-425B-AA6C-8FC0374B444D}"/>
    <cellStyle name="Vstup 3 10 3 4 2" xfId="40645" xr:uid="{D8296B40-DB59-4D18-998F-8CA7E8A0E083}"/>
    <cellStyle name="Vstup 3 10 3 5" xfId="14849" xr:uid="{E1D5FBB0-C1F9-4A7D-A66C-43E7681B92F9}"/>
    <cellStyle name="Vstup 3 10 3 6" xfId="29650" xr:uid="{55EDB6DE-81AF-4F07-B870-9920BCF1D2C0}"/>
    <cellStyle name="Vstup 3 10 3_5.3 Investments associated cy" xfId="7828" xr:uid="{971F853B-F36D-498E-B380-9D4D38F00541}"/>
    <cellStyle name="Vstup 3 10 4" xfId="2974" xr:uid="{15A92DD8-E240-4075-8ABF-1CEB34259186}"/>
    <cellStyle name="Vstup 3 10 4 2" xfId="6179" xr:uid="{C63D902F-AB36-4FCB-A13A-3D0B2187C856}"/>
    <cellStyle name="Vstup 3 10 4 2 2" xfId="13969" xr:uid="{320642A7-3EF7-465D-BA4E-AC76CC48A160}"/>
    <cellStyle name="Vstup 3 10 4 2 2 2" xfId="22389" xr:uid="{6DF8B31D-B11F-42CA-8888-F5EA47E7F3B1}"/>
    <cellStyle name="Vstup 3 10 4 2 2 2 2" xfId="50022" xr:uid="{4D4C98A8-9166-4509-B106-9E0E1F8A2291}"/>
    <cellStyle name="Vstup 3 10 4 2 2 3" xfId="25246" xr:uid="{EBA0E875-566F-405E-A5D2-11666DF0CA8D}"/>
    <cellStyle name="Vstup 3 10 4 2 2 4" xfId="27843" xr:uid="{7B59E446-77B5-4602-8B0B-56439458043F}"/>
    <cellStyle name="Vstup 3 10 4 2 2 5" xfId="38825" xr:uid="{52C79A27-C440-43E6-8089-AAE597CE54B4}"/>
    <cellStyle name="Vstup 3 10 4 2 3" xfId="17801" xr:uid="{3E06677B-8499-4E2E-A8FB-921B80C2AC73}"/>
    <cellStyle name="Vstup 3 10 4 2 3 2" xfId="44353" xr:uid="{4D8CFBE0-8332-4995-AF1A-DAD365CB1AD9}"/>
    <cellStyle name="Vstup 3 10 4 2 4" xfId="17684" xr:uid="{CAD2B2CB-C40D-480B-A3CD-09598C2B600B}"/>
    <cellStyle name="Vstup 3 10 4 2 5" xfId="17161" xr:uid="{CCB0FA3F-941E-4F36-9DED-CACFC7CAE0EC}"/>
    <cellStyle name="Vstup 3 10 4 2 6" xfId="33270" xr:uid="{03AB7EBD-E002-49F7-9836-2DE8645A968B}"/>
    <cellStyle name="Vstup 3 10 4 3" xfId="10935" xr:uid="{034074A8-C06B-4467-AC6B-296B2AACEF9D}"/>
    <cellStyle name="Vstup 3 10 4 3 2" xfId="20477" xr:uid="{F1154D67-636D-482B-9B5C-FD33515C0D1C}"/>
    <cellStyle name="Vstup 3 10 4 3 2 2" xfId="46989" xr:uid="{35D0EF83-8ADB-4651-9154-EE8686E72C0D}"/>
    <cellStyle name="Vstup 3 10 4 3 3" xfId="23763" xr:uid="{BEEF4F9A-51B4-474B-8521-AF277954A325}"/>
    <cellStyle name="Vstup 3 10 4 3 4" xfId="26537" xr:uid="{7FE7A372-925F-479D-9DFE-A036E35394EF}"/>
    <cellStyle name="Vstup 3 10 4 3 5" xfId="35880" xr:uid="{27F82570-A660-4DE4-BD68-F1EFF81B9277}"/>
    <cellStyle name="Vstup 3 10 4 4" xfId="15862" xr:uid="{66EB965F-FCBD-43AF-9780-A62A147DDE00}"/>
    <cellStyle name="Vstup 3 10 4 4 2" xfId="41328" xr:uid="{038439FD-EDC7-48AC-BD26-6C56CE7470F9}"/>
    <cellStyle name="Vstup 3 10 4 5" xfId="21603" xr:uid="{4A0BFAFB-02B8-4624-A8F4-2925A8BFA23E}"/>
    <cellStyle name="Vstup 3 10 4 6" xfId="30333" xr:uid="{AEE0DFB3-4594-4D91-95CD-C109A7F76B0D}"/>
    <cellStyle name="Vstup 3 10 4_5.3 Investments associated cy" xfId="7829" xr:uid="{8C6A19A5-F3E1-437D-B56F-4196753A1FEC}"/>
    <cellStyle name="Vstup 3 10 5" xfId="3483" xr:uid="{BCAE59D3-9CB7-46DB-9F3C-7E7775306FF6}"/>
    <cellStyle name="Vstup 3 10 5 2" xfId="11415" xr:uid="{282C0CE3-7CF2-4AE9-9290-ADE1EDA9EF1B}"/>
    <cellStyle name="Vstup 3 10 5 2 2" xfId="20912" xr:uid="{38A4D0F5-65FB-42C6-A4EB-8A557B339ACC}"/>
    <cellStyle name="Vstup 3 10 5 2 2 2" xfId="47468" xr:uid="{42331BDA-64DB-4A28-8727-3DAEBACB6FDF}"/>
    <cellStyle name="Vstup 3 10 5 2 3" xfId="24183" xr:uid="{022BACA5-B18E-47E3-A5E9-694AED49CDDE}"/>
    <cellStyle name="Vstup 3 10 5 2 4" xfId="26951" xr:uid="{BFEB0E35-187F-41E8-8195-B3E8DF0077B5}"/>
    <cellStyle name="Vstup 3 10 5 2 5" xfId="36350" xr:uid="{49228A07-0920-425E-9C86-2BB7D1F649D2}"/>
    <cellStyle name="Vstup 3 10 5 3" xfId="16298" xr:uid="{795108BF-6D00-4923-B7C9-09B9326BBD67}"/>
    <cellStyle name="Vstup 3 10 5 3 2" xfId="41804" xr:uid="{6F2F13C4-CF37-44EA-B1CB-A306385E6F23}"/>
    <cellStyle name="Vstup 3 10 5 4" xfId="15011" xr:uid="{55B08FF4-1A77-44D2-BC31-E61BE72F22A4}"/>
    <cellStyle name="Vstup 3 10 5 5" xfId="30800" xr:uid="{BD10CBBE-79B4-47DE-B843-B006D12F0981}"/>
    <cellStyle name="Vstup 3 10 6" xfId="8902" xr:uid="{8DC92799-618B-4741-802A-2548D17795FB}"/>
    <cellStyle name="Vstup 3 10 6 2" xfId="19202" xr:uid="{09918DD0-6DAB-4E52-A61A-20CA83718B8E}"/>
    <cellStyle name="Vstup 3 10 6 2 2" xfId="44960" xr:uid="{81012AF3-0ABC-4B23-9BAF-9B0F88B1B325}"/>
    <cellStyle name="Vstup 3 10 6 3" xfId="22801" xr:uid="{40AC333A-10D5-4F88-926A-BF39EEE4CDF8}"/>
    <cellStyle name="Vstup 3 10 6 4" xfId="25694" xr:uid="{DDA8BDD9-A164-4990-A05D-50093B2ADC84}"/>
    <cellStyle name="Vstup 3 10 6 5" xfId="33867" xr:uid="{A7C71E2D-5406-4B95-A02D-9D16A2DEEFCE}"/>
    <cellStyle name="Vstup 3 10 7" xfId="14447" xr:uid="{E5CF0612-A9BC-456A-BE94-F853012A9CD9}"/>
    <cellStyle name="Vstup 3 10 7 2" xfId="39300" xr:uid="{58BA6D14-23FD-4BB3-8009-6A988661E06C}"/>
    <cellStyle name="Vstup 3 10 8" xfId="18775" xr:uid="{4620CFFE-AC01-4E99-A000-039D85798715}"/>
    <cellStyle name="Vstup 3 10 9" xfId="28317" xr:uid="{071B830F-0FC3-43BC-A66C-8E66898FA439}"/>
    <cellStyle name="Vstup 3 10_3.10 Impairments" xfId="1526" xr:uid="{35209A2E-31E0-447A-8BE6-72497B71CAC5}"/>
    <cellStyle name="Vstup 3 11" xfId="292" xr:uid="{E31DCAC4-6747-44DA-AD43-5020306F2D98}"/>
    <cellStyle name="Vstup 3 11 2" xfId="596" xr:uid="{433756DB-FA76-490B-9F6F-A5ACD1B6550E}"/>
    <cellStyle name="Vstup 3 11 2 2" xfId="2584" xr:uid="{45AC7191-4CB2-4851-AD8A-10E3EB5B8358}"/>
    <cellStyle name="Vstup 3 11 2 2 2" xfId="5789" xr:uid="{0267A164-AE25-4A63-8043-01211694A835}"/>
    <cellStyle name="Vstup 3 11 2 2 2 2" xfId="13579" xr:uid="{006EA37B-395D-49B2-A591-BEFFA8DAE038}"/>
    <cellStyle name="Vstup 3 11 2 2 2 2 2" xfId="22157" xr:uid="{EB4436F7-3A9B-4858-9117-105B20684EEC}"/>
    <cellStyle name="Vstup 3 11 2 2 2 2 2 2" xfId="49632" xr:uid="{775F5A56-B49D-4515-A0D8-CF4E8DEDF8DB}"/>
    <cellStyle name="Vstup 3 11 2 2 2 2 3" xfId="25083" xr:uid="{28D5D197-F017-4E7F-BF17-957B5BFEDAE3}"/>
    <cellStyle name="Vstup 3 11 2 2 2 2 4" xfId="27708" xr:uid="{9C22C6C2-1398-4279-99BF-55977C8FD175}"/>
    <cellStyle name="Vstup 3 11 2 2 2 2 5" xfId="38435" xr:uid="{EB9284A5-4B7A-4E2C-A7FC-97D312AB2BEE}"/>
    <cellStyle name="Vstup 3 11 2 2 2 3" xfId="17581" xr:uid="{7974B1A6-9E59-43EF-A9EB-3BAD4B3DE94E}"/>
    <cellStyle name="Vstup 3 11 2 2 2 3 2" xfId="43963" xr:uid="{D3681DED-463A-47CE-A6CD-E07C63AD1F33}"/>
    <cellStyle name="Vstup 3 11 2 2 2 4" xfId="19840" xr:uid="{0CC90FC0-400B-45C9-83E8-F094F140BAE1}"/>
    <cellStyle name="Vstup 3 11 2 2 2 5" xfId="21271" xr:uid="{0A0295B7-1062-4397-B69F-FCE78F490F3A}"/>
    <cellStyle name="Vstup 3 11 2 2 2 6" xfId="32880" xr:uid="{94187A4C-985C-4D3E-ADFC-2128E5F3928D}"/>
    <cellStyle name="Vstup 3 11 2 2 3" xfId="10546" xr:uid="{A0792630-63F1-47DB-BEC6-11E9C7B81F33}"/>
    <cellStyle name="Vstup 3 11 2 2 3 2" xfId="20242" xr:uid="{6993365B-040D-4F55-8769-E3625374C7C0}"/>
    <cellStyle name="Vstup 3 11 2 2 3 2 2" xfId="46600" xr:uid="{C9001EEC-42F5-4469-9910-855FF7539F2B}"/>
    <cellStyle name="Vstup 3 11 2 2 3 3" xfId="23603" xr:uid="{995DD9E4-5C6F-4A6E-9B7E-D57B4A7DA5CC}"/>
    <cellStyle name="Vstup 3 11 2 2 3 4" xfId="26403" xr:uid="{B12A26FF-0D78-40CD-981A-DED4FC6437BA}"/>
    <cellStyle name="Vstup 3 11 2 2 3 5" xfId="35491" xr:uid="{814B491D-6CC0-4C4A-9B4E-35B5AAE3F99A}"/>
    <cellStyle name="Vstup 3 11 2 2 4" xfId="15639" xr:uid="{A87EEFAB-77F7-42D7-9C0D-CE925F2E6E3A}"/>
    <cellStyle name="Vstup 3 11 2 2 4 2" xfId="40939" xr:uid="{8A2CE52E-EEEF-45DD-9027-544E200F5243}"/>
    <cellStyle name="Vstup 3 11 2 2 5" xfId="16677" xr:uid="{EC1F46D9-D14D-4B6E-AB0A-88516C844962}"/>
    <cellStyle name="Vstup 3 11 2 2 6" xfId="29944" xr:uid="{7037B167-09D7-4992-BD0F-FA1E04AF1A6E}"/>
    <cellStyle name="Vstup 3 11 2 2_5.3 Investments associated cy" xfId="7831" xr:uid="{E8F20428-3111-4B3E-8412-47BD00B5F359}"/>
    <cellStyle name="Vstup 3 11 2 3" xfId="3199" xr:uid="{2F4123D2-FD08-4E8D-9781-5F9537AFF6A4}"/>
    <cellStyle name="Vstup 3 11 2 3 2" xfId="6404" xr:uid="{98921B76-68D6-4F59-90A0-9D1AA8AA683D}"/>
    <cellStyle name="Vstup 3 11 2 3 2 2" xfId="14194" xr:uid="{27F95242-6FA8-4A30-A85E-60991F10948E}"/>
    <cellStyle name="Vstup 3 11 2 3 2 2 2" xfId="22614" xr:uid="{EB1DC381-4966-4B7D-A23A-9C57164C75B6}"/>
    <cellStyle name="Vstup 3 11 2 3 2 2 2 2" xfId="50247" xr:uid="{24220EF6-19F2-48B4-B228-A4160DE9459B}"/>
    <cellStyle name="Vstup 3 11 2 3 2 2 3" xfId="25471" xr:uid="{677D0244-4D79-4FBE-BFFE-54B253F8D9CE}"/>
    <cellStyle name="Vstup 3 11 2 3 2 2 4" xfId="28068" xr:uid="{BA031BA7-CC7F-4ACE-901C-E33B511FBA85}"/>
    <cellStyle name="Vstup 3 11 2 3 2 2 5" xfId="39050" xr:uid="{5B1E967A-06A2-4F11-8432-778EE35B3634}"/>
    <cellStyle name="Vstup 3 11 2 3 2 3" xfId="18026" xr:uid="{7EA25393-A336-4E68-982D-349CB37C2B0A}"/>
    <cellStyle name="Vstup 3 11 2 3 2 3 2" xfId="44578" xr:uid="{C7DBB8B7-1D06-4332-8E3E-5DC880B881E6}"/>
    <cellStyle name="Vstup 3 11 2 3 2 4" xfId="17169" xr:uid="{A78A3DB4-D65B-435C-94B7-7E28F764416A}"/>
    <cellStyle name="Vstup 3 11 2 3 2 5" xfId="18449" xr:uid="{CD6173F5-DC6F-4545-87F5-3862C6C8D7D1}"/>
    <cellStyle name="Vstup 3 11 2 3 2 6" xfId="33495" xr:uid="{1794B531-3679-4AA9-AF93-3596A9E572F0}"/>
    <cellStyle name="Vstup 3 11 2 3 3" xfId="11160" xr:uid="{E93D9AFD-F08F-483D-AF4D-2036BBFC47AA}"/>
    <cellStyle name="Vstup 3 11 2 3 3 2" xfId="20702" xr:uid="{5003D51B-C72A-42BC-B730-7197E906C1C6}"/>
    <cellStyle name="Vstup 3 11 2 3 3 2 2" xfId="47214" xr:uid="{A6E9E187-D604-4C29-9491-B9A4BCEEA07E}"/>
    <cellStyle name="Vstup 3 11 2 3 3 3" xfId="23988" xr:uid="{6509773E-4977-4102-837F-6B4B0A832FD9}"/>
    <cellStyle name="Vstup 3 11 2 3 3 4" xfId="26762" xr:uid="{7E1B428C-9B4D-4541-B7D9-CADE6948A792}"/>
    <cellStyle name="Vstup 3 11 2 3 3 5" xfId="36105" xr:uid="{32462B96-6F43-4938-B5A1-D69F05007738}"/>
    <cellStyle name="Vstup 3 11 2 3 4" xfId="16087" xr:uid="{196DFBE7-FAAA-43B3-B7DA-24367205F721}"/>
    <cellStyle name="Vstup 3 11 2 3 4 2" xfId="41553" xr:uid="{2C3EE33D-D381-42FB-B703-0CE87B28E98C}"/>
    <cellStyle name="Vstup 3 11 2 3 5" xfId="19381" xr:uid="{79D040E0-EA87-4630-9317-29182A44B334}"/>
    <cellStyle name="Vstup 3 11 2 3 6" xfId="30558" xr:uid="{F2D2D1F5-F131-444E-822E-8D02DDC17430}"/>
    <cellStyle name="Vstup 3 11 2 3_5.3 Investments associated cy" xfId="7832" xr:uid="{1A4E20A8-22E7-4B93-B86B-B3BC91F6C2F0}"/>
    <cellStyle name="Vstup 3 11 2 4" xfId="3781" xr:uid="{252250C3-EA0F-4CF3-A949-118E5D0CF2F2}"/>
    <cellStyle name="Vstup 3 11 2 4 2" xfId="11705" xr:uid="{83D67029-0CE0-42D6-AFC8-463E45C369EB}"/>
    <cellStyle name="Vstup 3 11 2 4 2 2" xfId="21141" xr:uid="{C57BC4FF-CA37-47B5-9E5F-DE206F946FD8}"/>
    <cellStyle name="Vstup 3 11 2 4 2 2 2" xfId="47758" xr:uid="{A66D13D4-F5A0-45F1-9CC8-32D5C027D6FA}"/>
    <cellStyle name="Vstup 3 11 2 4 2 3" xfId="24378" xr:uid="{89DD90EE-3B68-4695-8F72-4663671EDCFD}"/>
    <cellStyle name="Vstup 3 11 2 4 2 4" xfId="27138" xr:uid="{4F7CF7CC-BC5F-4926-B1B0-909A7ECD00DC}"/>
    <cellStyle name="Vstup 3 11 2 4 2 5" xfId="36638" xr:uid="{4487F990-7724-41C0-B608-D708C5EEAB30}"/>
    <cellStyle name="Vstup 3 11 2 4 3" xfId="16529" xr:uid="{6CC23D30-42BB-4FFD-8543-3ED93039C98A}"/>
    <cellStyle name="Vstup 3 11 2 4 3 2" xfId="42093" xr:uid="{1D321C1A-9B81-4E2D-B655-5BB70515ADBB}"/>
    <cellStyle name="Vstup 3 11 2 4 4" xfId="15802" xr:uid="{DF5A8D4F-9C8A-4EE8-B637-CDDE1877C8CA}"/>
    <cellStyle name="Vstup 3 11 2 4 5" xfId="31087" xr:uid="{B04C838C-7BAB-4CA5-A373-90B56CF2D3EB}"/>
    <cellStyle name="Vstup 3 11 2 5" xfId="9227" xr:uid="{4CCF4CE3-0952-46FA-9FF4-AA367EC72E40}"/>
    <cellStyle name="Vstup 3 11 2 5 2" xfId="19465" xr:uid="{CAE32D9D-E0CC-4651-8F0C-C17A21A11F1F}"/>
    <cellStyle name="Vstup 3 11 2 5 2 2" xfId="45285" xr:uid="{4EA73A63-4374-4B51-80A8-CD19E8E5523E}"/>
    <cellStyle name="Vstup 3 11 2 5 3" xfId="23037" xr:uid="{5167F839-C8E3-42EC-81CE-79F05FCBDBF9}"/>
    <cellStyle name="Vstup 3 11 2 5 4" xfId="25919" xr:uid="{5B9391D6-C271-4019-B794-0B93A6328023}"/>
    <cellStyle name="Vstup 3 11 2 5 5" xfId="34192" xr:uid="{B7CDD865-7698-41F9-AD8C-ED84B76ECA00}"/>
    <cellStyle name="Vstup 3 11 2 6" xfId="14712" xr:uid="{548C1132-7A31-4FC8-A8AC-B4090790B5D5}"/>
    <cellStyle name="Vstup 3 11 2 6 2" xfId="39625" xr:uid="{C55D4765-DAC3-47EB-B565-06CF73D1A7B3}"/>
    <cellStyle name="Vstup 3 11 2 7" xfId="18542" xr:uid="{712EA565-2AE5-4548-9CBE-B3CCB2BED055}"/>
    <cellStyle name="Vstup 3 11 2 8" xfId="28642" xr:uid="{C36D38CF-739F-4B90-84D3-B8D9471A9330}"/>
    <cellStyle name="Vstup 3 11 2_5.3 Investments associated cy" xfId="7830" xr:uid="{9E7BE901-621E-4761-BADE-582F8CEE8761}"/>
    <cellStyle name="Vstup 3 11 3" xfId="2312" xr:uid="{4178D0FD-E042-4AA9-BBB8-7E1DB3A44494}"/>
    <cellStyle name="Vstup 3 11 3 2" xfId="5517" xr:uid="{70DB1363-6BB9-4B6A-8B03-BC3AB20077FF}"/>
    <cellStyle name="Vstup 3 11 3 2 2" xfId="13307" xr:uid="{E75F0D47-8EF6-40E8-A483-EA4B321BB457}"/>
    <cellStyle name="Vstup 3 11 3 2 2 2" xfId="21940" xr:uid="{C497B0D8-8B55-4D0B-B721-246E06A41183}"/>
    <cellStyle name="Vstup 3 11 3 2 2 2 2" xfId="49360" xr:uid="{193D61AB-C07E-4220-87A2-0186CC79E695}"/>
    <cellStyle name="Vstup 3 11 3 2 2 3" xfId="24895" xr:uid="{1AAEA383-CC98-44DD-89E6-7864969DDADC}"/>
    <cellStyle name="Vstup 3 11 3 2 2 4" xfId="27530" xr:uid="{BD82D39D-6AF0-4865-88DC-65AF62832DE9}"/>
    <cellStyle name="Vstup 3 11 3 2 2 5" xfId="38163" xr:uid="{AA9093F4-CE4A-49AB-A7C8-5E38B9CD7BCA}"/>
    <cellStyle name="Vstup 3 11 3 2 3" xfId="17364" xr:uid="{F3A9B4DD-9AB8-4E29-BE31-69875A2FD91C}"/>
    <cellStyle name="Vstup 3 11 3 2 3 2" xfId="43691" xr:uid="{6F262C03-2B47-4E94-BAAE-E9714FBCB3B4}"/>
    <cellStyle name="Vstup 3 11 3 2 4" xfId="19628" xr:uid="{C06A5394-6A6A-4B5C-B75A-F10F382B63F9}"/>
    <cellStyle name="Vstup 3 11 3 2 5" xfId="18244" xr:uid="{3F8CC3D5-442D-43FF-A85B-91349C6CF77B}"/>
    <cellStyle name="Vstup 3 11 3 2 6" xfId="32608" xr:uid="{206E6DED-0D9A-4997-BB23-095FAAA412DF}"/>
    <cellStyle name="Vstup 3 11 3 3" xfId="10274" xr:uid="{0CB2321C-305F-4E74-9621-065538253269}"/>
    <cellStyle name="Vstup 3 11 3 3 2" xfId="20029" xr:uid="{BFB274B0-D93A-46F5-BCCA-DAE8337BED45}"/>
    <cellStyle name="Vstup 3 11 3 3 2 2" xfId="46328" xr:uid="{5671F66F-F646-4E13-B144-83C7B09656FC}"/>
    <cellStyle name="Vstup 3 11 3 3 3" xfId="23417" xr:uid="{25417435-B769-42AB-A3BA-FAA59AE51805}"/>
    <cellStyle name="Vstup 3 11 3 3 4" xfId="26225" xr:uid="{7EB126CB-4ABA-4512-8166-FB29A6E44F6A}"/>
    <cellStyle name="Vstup 3 11 3 3 5" xfId="35219" xr:uid="{8E1A36C9-9EA5-463C-9CCD-78BE457375E1}"/>
    <cellStyle name="Vstup 3 11 3 4" xfId="15428" xr:uid="{96086A28-0813-4B2D-A840-1CCE71B0D114}"/>
    <cellStyle name="Vstup 3 11 3 4 2" xfId="40667" xr:uid="{F84835F9-B5D6-4C1E-9DBA-082F4AEA8FAF}"/>
    <cellStyle name="Vstup 3 11 3 5" xfId="16686" xr:uid="{8EE88127-A328-4B40-9A69-2CFA97D7C102}"/>
    <cellStyle name="Vstup 3 11 3 6" xfId="29672" xr:uid="{4CB27075-6D67-4139-808F-A95C14F5361D}"/>
    <cellStyle name="Vstup 3 11 3_5.3 Investments associated cy" xfId="7833" xr:uid="{25E61859-2940-45F0-997B-E10635734C4B}"/>
    <cellStyle name="Vstup 3 11 4" xfId="2992" xr:uid="{9ADDE53F-39A4-4768-A3A0-58DD006F2550}"/>
    <cellStyle name="Vstup 3 11 4 2" xfId="6197" xr:uid="{CA8D97BC-B89B-4627-BB17-2E90872DFF26}"/>
    <cellStyle name="Vstup 3 11 4 2 2" xfId="13987" xr:uid="{DD94960B-A39A-4391-B1C3-9B06BEDC377A}"/>
    <cellStyle name="Vstup 3 11 4 2 2 2" xfId="22407" xr:uid="{13B4E5EC-8D80-47FA-B077-84120D80DB07}"/>
    <cellStyle name="Vstup 3 11 4 2 2 2 2" xfId="50040" xr:uid="{A7CC97A5-BC7D-425A-B67A-0C9B4BD69B3E}"/>
    <cellStyle name="Vstup 3 11 4 2 2 3" xfId="25264" xr:uid="{2F5FF7CC-4004-42FE-ABD8-5AB11B8B9E08}"/>
    <cellStyle name="Vstup 3 11 4 2 2 4" xfId="27861" xr:uid="{A93B79B4-F9B0-418F-967F-20038A3338A3}"/>
    <cellStyle name="Vstup 3 11 4 2 2 5" xfId="38843" xr:uid="{C59AAE5C-5D3F-4A3B-911A-9BA7616333C2}"/>
    <cellStyle name="Vstup 3 11 4 2 3" xfId="17819" xr:uid="{9EAB32D0-79DD-4552-AAE5-EE7F0A965BCF}"/>
    <cellStyle name="Vstup 3 11 4 2 3 2" xfId="44371" xr:uid="{152669C2-C752-45DB-81CF-01CBEE05A8AA}"/>
    <cellStyle name="Vstup 3 11 4 2 4" xfId="18171" xr:uid="{E9287806-E007-4080-9817-E0E08619A2F2}"/>
    <cellStyle name="Vstup 3 11 4 2 5" xfId="24757" xr:uid="{C905F4F2-08A8-473E-8FBF-513902188C69}"/>
    <cellStyle name="Vstup 3 11 4 2 6" xfId="33288" xr:uid="{EB8CE707-7BD2-4614-99BE-2BE1606C12AE}"/>
    <cellStyle name="Vstup 3 11 4 3" xfId="10953" xr:uid="{A3BBC422-7F5C-4BAE-94E2-3CE5545F48D5}"/>
    <cellStyle name="Vstup 3 11 4 3 2" xfId="20495" xr:uid="{F935DCFA-289E-4A2C-848D-267DD19E806A}"/>
    <cellStyle name="Vstup 3 11 4 3 2 2" xfId="47007" xr:uid="{25A39506-0B93-4AA5-921D-713A51443B5A}"/>
    <cellStyle name="Vstup 3 11 4 3 3" xfId="23781" xr:uid="{B89C547A-8ECE-44AF-8B7D-BEF08446B6DC}"/>
    <cellStyle name="Vstup 3 11 4 3 4" xfId="26555" xr:uid="{015BA603-4BCB-49F3-BD35-91CD608CF89D}"/>
    <cellStyle name="Vstup 3 11 4 3 5" xfId="35898" xr:uid="{BBA00D18-A02D-4ED0-A4EE-60C6F1F157AF}"/>
    <cellStyle name="Vstup 3 11 4 4" xfId="15880" xr:uid="{92F932F1-28A9-491C-84D7-7A1D452CAD9C}"/>
    <cellStyle name="Vstup 3 11 4 4 2" xfId="41346" xr:uid="{9A1A234D-A2D9-44DD-81A3-82B88962A864}"/>
    <cellStyle name="Vstup 3 11 4 5" xfId="15222" xr:uid="{D07254A3-E216-4409-826A-B1DD943662DA}"/>
    <cellStyle name="Vstup 3 11 4 6" xfId="30351" xr:uid="{42CC3CA5-EEAD-42F0-BD75-9C96689E06BA}"/>
    <cellStyle name="Vstup 3 11 4_5.3 Investments associated cy" xfId="7834" xr:uid="{4014623D-0C15-4039-8FFA-D69BA207F010}"/>
    <cellStyle name="Vstup 3 11 5" xfId="3505" xr:uid="{1780B786-4507-4959-A530-C8EE9ED6B692}"/>
    <cellStyle name="Vstup 3 11 5 2" xfId="11434" xr:uid="{CD1C5E32-832C-4819-8E07-0FF63200D74F}"/>
    <cellStyle name="Vstup 3 11 5 2 2" xfId="20926" xr:uid="{4A253F39-17CF-4626-911F-604ACCAFEB26}"/>
    <cellStyle name="Vstup 3 11 5 2 2 2" xfId="47487" xr:uid="{6EBCABB6-A5EA-46B9-90A8-D669C52A6CF1}"/>
    <cellStyle name="Vstup 3 11 5 2 3" xfId="24196" xr:uid="{55E174C3-9DB1-40E5-81F8-8D722A755A88}"/>
    <cellStyle name="Vstup 3 11 5 2 4" xfId="26964" xr:uid="{A9AD9B5C-724F-42CB-A397-DF127FC34BB9}"/>
    <cellStyle name="Vstup 3 11 5 2 5" xfId="36369" xr:uid="{BF6CB38F-3C06-432E-A827-AC1E06B175C1}"/>
    <cellStyle name="Vstup 3 11 5 3" xfId="16312" xr:uid="{D5F2C11C-0CA8-4C91-81BA-66D968972D67}"/>
    <cellStyle name="Vstup 3 11 5 3 2" xfId="41823" xr:uid="{6FC6B62A-890D-4955-A287-2026C5695AF5}"/>
    <cellStyle name="Vstup 3 11 5 4" xfId="18306" xr:uid="{E8DAC009-D336-4DB8-9A48-9ACA5DCC0B8A}"/>
    <cellStyle name="Vstup 3 11 5 5" xfId="30819" xr:uid="{AFE0550F-3C0B-47EA-9D1D-6E2D350FD4CA}"/>
    <cellStyle name="Vstup 3 11 6" xfId="8926" xr:uid="{D96C476E-3641-4227-B6E8-9E2432760DEB}"/>
    <cellStyle name="Vstup 3 11 6 2" xfId="19220" xr:uid="{E8FA94FA-0D25-4BF6-B217-EA1B05988678}"/>
    <cellStyle name="Vstup 3 11 6 2 2" xfId="44984" xr:uid="{4AB52B60-F1E5-48BE-B3DC-A8156EC6FB68}"/>
    <cellStyle name="Vstup 3 11 6 3" xfId="22819" xr:uid="{2CC40EF6-3CFB-4D1E-AE15-3E731D020D6F}"/>
    <cellStyle name="Vstup 3 11 6 4" xfId="25712" xr:uid="{A4096041-2573-461E-8B35-2978AB519A1A}"/>
    <cellStyle name="Vstup 3 11 6 5" xfId="33891" xr:uid="{27711896-A563-4C56-AFA6-D9A5325E684B}"/>
    <cellStyle name="Vstup 3 11 7" xfId="14467" xr:uid="{38C62E38-3DD7-4B7B-A362-5AC0920DF9F6}"/>
    <cellStyle name="Vstup 3 11 7 2" xfId="39324" xr:uid="{C6532539-272D-4B23-8B2D-5F0D9BBED702}"/>
    <cellStyle name="Vstup 3 11 8" xfId="18756" xr:uid="{EDAFC559-93C1-4035-ABF4-38828CBB4D6E}"/>
    <cellStyle name="Vstup 3 11 9" xfId="28341" xr:uid="{3074F44C-5C09-43FC-9CA0-1453F998B3B3}"/>
    <cellStyle name="Vstup 3 11_3.10 Impairments" xfId="1527" xr:uid="{03DD8068-AB3A-42C2-9DC9-3CC15C4F6731}"/>
    <cellStyle name="Vstup 3 12" xfId="309" xr:uid="{D368C896-BCFB-4A15-BA66-253B6D853E13}"/>
    <cellStyle name="Vstup 3 12 2" xfId="613" xr:uid="{68C6609F-C5C5-412B-861C-6A923B51C45B}"/>
    <cellStyle name="Vstup 3 12 2 2" xfId="2600" xr:uid="{DCB60546-66BE-4AE4-8102-8179997A0657}"/>
    <cellStyle name="Vstup 3 12 2 2 2" xfId="5805" xr:uid="{2B1DED6F-26F1-4188-AADC-AAEC20DAB80C}"/>
    <cellStyle name="Vstup 3 12 2 2 2 2" xfId="13595" xr:uid="{6D3F150C-AFB9-402B-9CA4-CF229796B6B8}"/>
    <cellStyle name="Vstup 3 12 2 2 2 2 2" xfId="22169" xr:uid="{C67D99B4-7FCA-495A-BC13-387122979201}"/>
    <cellStyle name="Vstup 3 12 2 2 2 2 2 2" xfId="49648" xr:uid="{82D47269-5A78-4903-9F82-D40D3C8F65CC}"/>
    <cellStyle name="Vstup 3 12 2 2 2 2 3" xfId="25093" xr:uid="{79F55648-4E88-426F-B70C-8D74C1376ED4}"/>
    <cellStyle name="Vstup 3 12 2 2 2 2 4" xfId="27718" xr:uid="{115AD648-A21D-4BDC-BF16-9F6F3828CFAC}"/>
    <cellStyle name="Vstup 3 12 2 2 2 2 5" xfId="38451" xr:uid="{212F7E44-D32F-4E0E-A2D8-FA51D1160034}"/>
    <cellStyle name="Vstup 3 12 2 2 2 3" xfId="17594" xr:uid="{233F13D6-0466-4A34-BC4F-34DA5BA4C886}"/>
    <cellStyle name="Vstup 3 12 2 2 2 3 2" xfId="43979" xr:uid="{A3FE6748-32E1-423B-B9BB-A47E021D343B}"/>
    <cellStyle name="Vstup 3 12 2 2 2 4" xfId="18192" xr:uid="{5D70FC67-812D-4EB7-85D3-E9850318E648}"/>
    <cellStyle name="Vstup 3 12 2 2 2 5" xfId="24731" xr:uid="{E71BD0D7-25B8-4C19-8032-A719A4A79DC4}"/>
    <cellStyle name="Vstup 3 12 2 2 2 6" xfId="32896" xr:uid="{EB0F4543-1A05-4A28-B421-51CADE46E887}"/>
    <cellStyle name="Vstup 3 12 2 2 3" xfId="10562" xr:uid="{D55B1C9E-18D4-4C44-99EF-D69DAF6694EE}"/>
    <cellStyle name="Vstup 3 12 2 2 3 2" xfId="20255" xr:uid="{6706E7DE-E00C-4261-AB23-31C0DC6259D5}"/>
    <cellStyle name="Vstup 3 12 2 2 3 2 2" xfId="46616" xr:uid="{FF267E76-1E0A-451C-9416-8DEAA9E3EC45}"/>
    <cellStyle name="Vstup 3 12 2 2 3 3" xfId="23614" xr:uid="{3E5BB138-B2F7-4590-9104-748B7F313EFE}"/>
    <cellStyle name="Vstup 3 12 2 2 3 4" xfId="26413" xr:uid="{A412818C-4D8F-47B0-8D97-169A5673210C}"/>
    <cellStyle name="Vstup 3 12 2 2 3 5" xfId="35507" xr:uid="{5818AE34-DF25-4A45-9C0A-22D7D395B82A}"/>
    <cellStyle name="Vstup 3 12 2 2 4" xfId="15651" xr:uid="{3FAC1DB1-FCCB-40E3-9904-6684523EB7C3}"/>
    <cellStyle name="Vstup 3 12 2 2 4 2" xfId="40955" xr:uid="{5BD684C1-F648-489B-95CB-DAAFB2167303}"/>
    <cellStyle name="Vstup 3 12 2 2 5" xfId="19078" xr:uid="{31AE5F36-C1B9-4F09-9A7C-D8D317ABEEDC}"/>
    <cellStyle name="Vstup 3 12 2 2 6" xfId="29960" xr:uid="{AFB102BB-F4D1-4C0E-9629-23305A24136E}"/>
    <cellStyle name="Vstup 3 12 2 2_5.3 Investments associated cy" xfId="7836" xr:uid="{FEAC630E-9317-43B4-AC5D-A58F14B87DBA}"/>
    <cellStyle name="Vstup 3 12 2 3" xfId="3210" xr:uid="{6FA2251E-D671-40A5-8B3A-0EFFD35AA208}"/>
    <cellStyle name="Vstup 3 12 2 3 2" xfId="6415" xr:uid="{1B4D2376-0E67-4111-90AA-5DF7F1C39C2E}"/>
    <cellStyle name="Vstup 3 12 2 3 2 2" xfId="14205" xr:uid="{D2A5AA26-08DB-4CE2-AD70-73B6BBC58DDD}"/>
    <cellStyle name="Vstup 3 12 2 3 2 2 2" xfId="22625" xr:uid="{65940616-1428-4FE4-994A-4B345E93D60D}"/>
    <cellStyle name="Vstup 3 12 2 3 2 2 2 2" xfId="50258" xr:uid="{0C93498E-4CC4-4539-9801-A08174813E1B}"/>
    <cellStyle name="Vstup 3 12 2 3 2 2 3" xfId="25482" xr:uid="{6468F953-A516-4BD6-8DE2-C9C04643F1FA}"/>
    <cellStyle name="Vstup 3 12 2 3 2 2 4" xfId="28079" xr:uid="{74E6B9D8-84E3-4AF1-A83F-80A81213D265}"/>
    <cellStyle name="Vstup 3 12 2 3 2 2 5" xfId="39061" xr:uid="{D8C8D114-F0DF-49CB-ADE9-21517B403BDB}"/>
    <cellStyle name="Vstup 3 12 2 3 2 3" xfId="18037" xr:uid="{215A3B6A-9ACE-47E2-8C65-57F31F2A845D}"/>
    <cellStyle name="Vstup 3 12 2 3 2 3 2" xfId="44589" xr:uid="{9700E93C-8801-4C76-B322-FA68C5A0F214}"/>
    <cellStyle name="Vstup 3 12 2 3 2 4" xfId="22213" xr:uid="{7FA52F84-F6B6-471D-B6EF-F69C76664BD7}"/>
    <cellStyle name="Vstup 3 12 2 3 2 5" xfId="17142" xr:uid="{306CCBCA-799B-45DF-A85C-D25F219CA564}"/>
    <cellStyle name="Vstup 3 12 2 3 2 6" xfId="33506" xr:uid="{CBDFEC99-0230-4975-821D-E33EE6A9F220}"/>
    <cellStyle name="Vstup 3 12 2 3 3" xfId="11171" xr:uid="{F6D59888-7050-4B1A-92F5-895D065FFE42}"/>
    <cellStyle name="Vstup 3 12 2 3 3 2" xfId="20713" xr:uid="{7D28A88D-0A2D-4B26-8AB7-BF6474F1DC58}"/>
    <cellStyle name="Vstup 3 12 2 3 3 2 2" xfId="47225" xr:uid="{35D2608E-FE0D-468E-927F-41E0402F7498}"/>
    <cellStyle name="Vstup 3 12 2 3 3 3" xfId="23999" xr:uid="{B2705581-7B6C-491E-810F-46C8D59E727A}"/>
    <cellStyle name="Vstup 3 12 2 3 3 4" xfId="26773" xr:uid="{64F2BB61-342B-4AD0-9AF2-9AF232ACE5E6}"/>
    <cellStyle name="Vstup 3 12 2 3 3 5" xfId="36116" xr:uid="{76538EA2-4DF0-4D3D-84BA-658BC12DAA71}"/>
    <cellStyle name="Vstup 3 12 2 3 4" xfId="16098" xr:uid="{A5A579C2-38F9-4EA6-973E-303390DC36B9}"/>
    <cellStyle name="Vstup 3 12 2 3 4 2" xfId="41564" xr:uid="{512D2E4F-0843-4451-8A4D-A0EB3BC61ECE}"/>
    <cellStyle name="Vstup 3 12 2 3 5" xfId="19746" xr:uid="{30D762CE-D14B-48D5-B42F-ECF8369914CF}"/>
    <cellStyle name="Vstup 3 12 2 3 6" xfId="30569" xr:uid="{91022703-4379-4403-AA92-EC911D61FADF}"/>
    <cellStyle name="Vstup 3 12 2 3_5.3 Investments associated cy" xfId="7837" xr:uid="{68B1441D-E881-4B86-8E4E-267753478FE1}"/>
    <cellStyle name="Vstup 3 12 2 4" xfId="3797" xr:uid="{01F89615-1D49-4F76-B407-9D66BED9C1C1}"/>
    <cellStyle name="Vstup 3 12 2 4 2" xfId="11721" xr:uid="{97142BAD-8E1A-4FD2-9314-E8391794D906}"/>
    <cellStyle name="Vstup 3 12 2 4 2 2" xfId="21154" xr:uid="{EEE650EA-BBA8-4E1B-9914-D6C1E7112D82}"/>
    <cellStyle name="Vstup 3 12 2 4 2 2 2" xfId="47774" xr:uid="{0BAECCD9-2DD3-4CCD-8F5B-FF4FC62DF569}"/>
    <cellStyle name="Vstup 3 12 2 4 2 3" xfId="24389" xr:uid="{CFC6CAAF-EBC3-48DC-9EE2-E94550D9E848}"/>
    <cellStyle name="Vstup 3 12 2 4 2 4" xfId="27148" xr:uid="{28052A09-6344-4ABC-A13B-A30DB0A513EC}"/>
    <cellStyle name="Vstup 3 12 2 4 2 5" xfId="36654" xr:uid="{AB457031-3BE0-4CD0-B8EB-554A7234B147}"/>
    <cellStyle name="Vstup 3 12 2 4 3" xfId="16541" xr:uid="{55C0DDAE-0D66-415F-AA08-350484A89338}"/>
    <cellStyle name="Vstup 3 12 2 4 3 2" xfId="42109" xr:uid="{F18335F0-A774-43B9-A7F6-07E356E7CB4A}"/>
    <cellStyle name="Vstup 3 12 2 4 4" xfId="18281" xr:uid="{8D952F7B-550C-445E-8A91-0401C4889E7F}"/>
    <cellStyle name="Vstup 3 12 2 4 5" xfId="31103" xr:uid="{F023627D-E02B-47CB-B75E-8174351D1562}"/>
    <cellStyle name="Vstup 3 12 2 5" xfId="9244" xr:uid="{EB964578-96BE-41F1-A433-91EB3322DF2E}"/>
    <cellStyle name="Vstup 3 12 2 5 2" xfId="19478" xr:uid="{BC5EBB61-8C87-45CC-9AA6-46D7244FB114}"/>
    <cellStyle name="Vstup 3 12 2 5 2 2" xfId="45302" xr:uid="{148226AF-4727-4559-9377-0E94F06F8254}"/>
    <cellStyle name="Vstup 3 12 2 5 3" xfId="23049" xr:uid="{2F7A7F67-BB20-4C80-A739-39F223F3CB85}"/>
    <cellStyle name="Vstup 3 12 2 5 4" xfId="25930" xr:uid="{0A2EF1E3-F4AA-4E52-90A8-07B735DE15B1}"/>
    <cellStyle name="Vstup 3 12 2 5 5" xfId="34209" xr:uid="{1AD27D56-813E-4F4B-9DE7-22890A458398}"/>
    <cellStyle name="Vstup 3 12 2 6" xfId="14725" xr:uid="{4F119917-45EC-46EA-B9C9-83CFB67C5D20}"/>
    <cellStyle name="Vstup 3 12 2 6 2" xfId="39642" xr:uid="{2365D51A-A66A-4F62-B032-1980D152FEA1}"/>
    <cellStyle name="Vstup 3 12 2 7" xfId="18530" xr:uid="{A3A708C3-9C82-4EAB-ABD8-99377032CF5D}"/>
    <cellStyle name="Vstup 3 12 2 8" xfId="28659" xr:uid="{9106021F-514D-4E4F-9FFB-55F36232132B}"/>
    <cellStyle name="Vstup 3 12 2_5.3 Investments associated cy" xfId="7835" xr:uid="{15A51498-00C8-4188-8A14-51CFFBDC6121}"/>
    <cellStyle name="Vstup 3 12 3" xfId="2328" xr:uid="{0363DF8A-ECD5-4FF5-8EA1-9CCF8A028258}"/>
    <cellStyle name="Vstup 3 12 3 2" xfId="5533" xr:uid="{DF3032DA-41FB-41AF-831B-8C2461DFF40D}"/>
    <cellStyle name="Vstup 3 12 3 2 2" xfId="13323" xr:uid="{65482EA7-EC80-41F9-91CF-D7CF1D7C26BB}"/>
    <cellStyle name="Vstup 3 12 3 2 2 2" xfId="21951" xr:uid="{CD5B7B3C-7F0D-45FB-8BF0-49E1B305FE0F}"/>
    <cellStyle name="Vstup 3 12 3 2 2 2 2" xfId="49376" xr:uid="{F681F915-6151-4657-949A-BA3175F7CD3E}"/>
    <cellStyle name="Vstup 3 12 3 2 2 3" xfId="24905" xr:uid="{F40BCCEC-C4B1-4D70-8EEA-BE0852EF9BA0}"/>
    <cellStyle name="Vstup 3 12 3 2 2 4" xfId="27540" xr:uid="{1074B07C-71AA-4CFE-8F4E-B8596EAADB31}"/>
    <cellStyle name="Vstup 3 12 3 2 2 5" xfId="38179" xr:uid="{805A4E78-606A-469A-B61F-9FFAD93BB2D4}"/>
    <cellStyle name="Vstup 3 12 3 2 3" xfId="17376" xr:uid="{ABB068EA-8C0F-46AF-8A62-20BA92F4C0EA}"/>
    <cellStyle name="Vstup 3 12 3 2 3 2" xfId="43707" xr:uid="{9E8085E0-8DB8-4C98-9E57-E4F82FE55829}"/>
    <cellStyle name="Vstup 3 12 3 2 4" xfId="14632" xr:uid="{9811DEDC-C933-43FE-92D3-19EDBB5F4CB4}"/>
    <cellStyle name="Vstup 3 12 3 2 5" xfId="18969" xr:uid="{1F6EA24E-99FC-4D70-8B56-0A7D9DF054C9}"/>
    <cellStyle name="Vstup 3 12 3 2 6" xfId="32624" xr:uid="{05B5A2CF-5C00-4A19-9365-6C7EE176A1F5}"/>
    <cellStyle name="Vstup 3 12 3 3" xfId="10290" xr:uid="{DF887153-0482-4B2C-AFCC-6DAD977B941E}"/>
    <cellStyle name="Vstup 3 12 3 3 2" xfId="20040" xr:uid="{95D76F4C-023C-45ED-AF56-B7CE21996812}"/>
    <cellStyle name="Vstup 3 12 3 3 2 2" xfId="46344" xr:uid="{CF769483-45E8-4B3F-AD56-951E6B4BC64B}"/>
    <cellStyle name="Vstup 3 12 3 3 3" xfId="23427" xr:uid="{5253E8C9-65A2-4130-8CF1-8E1DD89AA5B0}"/>
    <cellStyle name="Vstup 3 12 3 3 4" xfId="26235" xr:uid="{F4411C4B-E61C-4C88-9A9E-F08F28814278}"/>
    <cellStyle name="Vstup 3 12 3 3 5" xfId="35235" xr:uid="{94322AA6-32CC-4EFD-BDEC-4F72BBFD7909}"/>
    <cellStyle name="Vstup 3 12 3 4" xfId="15439" xr:uid="{5D48F158-6D6A-43E7-B7EC-F7A679D9FCB1}"/>
    <cellStyle name="Vstup 3 12 3 4 2" xfId="40683" xr:uid="{146B32C3-892E-4044-8C36-4CEA0130C172}"/>
    <cellStyle name="Vstup 3 12 3 5" xfId="21443" xr:uid="{E09D6635-9F5F-4AC1-BA2E-18134CC936FC}"/>
    <cellStyle name="Vstup 3 12 3 6" xfId="29688" xr:uid="{CC4920F2-6214-4C39-88B6-620FF6C5BEAD}"/>
    <cellStyle name="Vstup 3 12 3_5.3 Investments associated cy" xfId="7838" xr:uid="{7CD258B1-5168-402D-8487-7C4EF51AF6DB}"/>
    <cellStyle name="Vstup 3 12 4" xfId="3003" xr:uid="{3D84CFA3-D6DA-432C-B08F-84935BC3DB8B}"/>
    <cellStyle name="Vstup 3 12 4 2" xfId="6208" xr:uid="{1EA4D463-9197-4567-A2D1-9BF3F3B65401}"/>
    <cellStyle name="Vstup 3 12 4 2 2" xfId="13998" xr:uid="{E5828501-1ECD-4C84-B613-431149CDA876}"/>
    <cellStyle name="Vstup 3 12 4 2 2 2" xfId="22418" xr:uid="{161E5A8B-E310-4048-96D4-0BBD210BA1CA}"/>
    <cellStyle name="Vstup 3 12 4 2 2 2 2" xfId="50051" xr:uid="{8BDFFE58-FBEE-4241-83E8-04E8B9DEC00D}"/>
    <cellStyle name="Vstup 3 12 4 2 2 3" xfId="25275" xr:uid="{AF6199A8-BB36-4A81-8E19-753D3F5D76DB}"/>
    <cellStyle name="Vstup 3 12 4 2 2 4" xfId="27872" xr:uid="{863B9DC7-F3AE-4F58-BACB-91BB47902CB9}"/>
    <cellStyle name="Vstup 3 12 4 2 2 5" xfId="38854" xr:uid="{D44E7AB3-5868-4D35-90D3-14624E95B2E1}"/>
    <cellStyle name="Vstup 3 12 4 2 3" xfId="17830" xr:uid="{774573A9-C689-441B-8A3F-EB3C24331AB0}"/>
    <cellStyle name="Vstup 3 12 4 2 3 2" xfId="44382" xr:uid="{72E06FAF-DC50-46EC-9B76-6AACE64DE54F}"/>
    <cellStyle name="Vstup 3 12 4 2 4" xfId="21036" xr:uid="{F9B8C61B-2CE2-4E26-B6A5-97C19F1C5CB9}"/>
    <cellStyle name="Vstup 3 12 4 2 5" xfId="18130" xr:uid="{87C75310-EA8D-4B8B-BF2E-741A594F0559}"/>
    <cellStyle name="Vstup 3 12 4 2 6" xfId="33299" xr:uid="{BBD75154-1C1E-4DE7-A73E-CD7B08FC7C17}"/>
    <cellStyle name="Vstup 3 12 4 3" xfId="10964" xr:uid="{639F728A-905C-47BE-A58B-0D5A7B815C70}"/>
    <cellStyle name="Vstup 3 12 4 3 2" xfId="20506" xr:uid="{2E4BBACC-A065-4A28-8485-B7A058597491}"/>
    <cellStyle name="Vstup 3 12 4 3 2 2" xfId="47018" xr:uid="{3D0817CE-CD79-4238-BC16-5E4CBF4C2F1D}"/>
    <cellStyle name="Vstup 3 12 4 3 3" xfId="23792" xr:uid="{6B2E99EA-86E6-49C0-AA35-B3164B02F542}"/>
    <cellStyle name="Vstup 3 12 4 3 4" xfId="26566" xr:uid="{08C98F3E-8E89-4071-83F6-711DBB936263}"/>
    <cellStyle name="Vstup 3 12 4 3 5" xfId="35909" xr:uid="{023930FC-EA23-403A-A836-FBE2D525367D}"/>
    <cellStyle name="Vstup 3 12 4 4" xfId="15891" xr:uid="{7E0AEDA4-36BB-4640-8C44-8E672CF154AE}"/>
    <cellStyle name="Vstup 3 12 4 4 2" xfId="41357" xr:uid="{872754FA-A243-46C2-99AE-8A2326EDF5A3}"/>
    <cellStyle name="Vstup 3 12 4 5" xfId="17536" xr:uid="{334B5F18-DE86-49B8-8465-614A6FD97678}"/>
    <cellStyle name="Vstup 3 12 4 6" xfId="30362" xr:uid="{C5199EEF-5FD7-4736-BA3C-90657E9E842F}"/>
    <cellStyle name="Vstup 3 12 4_5.3 Investments associated cy" xfId="7839" xr:uid="{CA39724B-10DD-4AF6-A2F7-4F4F1F637A36}"/>
    <cellStyle name="Vstup 3 12 5" xfId="3522" xr:uid="{D7645EBA-4A98-462D-AB30-BB9E63D01AC8}"/>
    <cellStyle name="Vstup 3 12 5 2" xfId="11451" xr:uid="{B77D748A-D89D-4C91-B6B0-33E592986482}"/>
    <cellStyle name="Vstup 3 12 5 2 2" xfId="20937" xr:uid="{2C4E195B-E1AA-4BE1-98F3-1C96F84B45C1}"/>
    <cellStyle name="Vstup 3 12 5 2 2 2" xfId="47504" xr:uid="{3EF854B4-9D3F-4956-99F0-1DD6A890ECC2}"/>
    <cellStyle name="Vstup 3 12 5 2 3" xfId="24207" xr:uid="{49B71986-227C-4A9A-88AB-301F2AA843EC}"/>
    <cellStyle name="Vstup 3 12 5 2 4" xfId="26974" xr:uid="{2EB7F6C4-369A-444F-8C18-5B8041E8AB78}"/>
    <cellStyle name="Vstup 3 12 5 2 5" xfId="36385" xr:uid="{F348CA4A-EEB1-42B5-BAB3-BBE046ADFD48}"/>
    <cellStyle name="Vstup 3 12 5 3" xfId="16322" xr:uid="{120F6CCC-E122-4B20-A114-75BD568F479A}"/>
    <cellStyle name="Vstup 3 12 5 3 2" xfId="41840" xr:uid="{F9B4BD99-D625-4F89-8EA2-A354DDCEB66E}"/>
    <cellStyle name="Vstup 3 12 5 4" xfId="20982" xr:uid="{8D039A23-7649-4D0C-83CE-10CE8F16DAC6}"/>
    <cellStyle name="Vstup 3 12 5 5" xfId="30835" xr:uid="{DC9BC009-83ED-4779-9EFF-01BEA7BFEB18}"/>
    <cellStyle name="Vstup 3 12 6" xfId="8943" xr:uid="{F4483A0C-8BA2-4D8D-AEF3-C4D4D2E657AA}"/>
    <cellStyle name="Vstup 3 12 6 2" xfId="19232" xr:uid="{1EF68796-49CB-4680-AF24-D16B8811C020}"/>
    <cellStyle name="Vstup 3 12 6 2 2" xfId="45001" xr:uid="{113D800F-692D-422E-BEB6-F3AACCBD3DCF}"/>
    <cellStyle name="Vstup 3 12 6 3" xfId="22830" xr:uid="{451CB029-CD01-4222-9758-F738FE4D0B5E}"/>
    <cellStyle name="Vstup 3 12 6 4" xfId="25723" xr:uid="{21F677C5-A77C-410F-91CB-9D80C176A7CF}"/>
    <cellStyle name="Vstup 3 12 6 5" xfId="33908" xr:uid="{05F8E30C-7144-4868-8A14-DECBA1793BDF}"/>
    <cellStyle name="Vstup 3 12 7" xfId="14479" xr:uid="{FADBD383-5C79-4F01-A08C-EFA6834C6424}"/>
    <cellStyle name="Vstup 3 12 7 2" xfId="39341" xr:uid="{79D4173E-FE21-4010-B393-630A5F233D8F}"/>
    <cellStyle name="Vstup 3 12 8" xfId="18746" xr:uid="{27C1A591-5664-452B-84A2-7A1BECEA5FE2}"/>
    <cellStyle name="Vstup 3 12 9" xfId="28358" xr:uid="{875733F4-C9BA-45E3-972D-6A6FB91D80B4}"/>
    <cellStyle name="Vstup 3 12_3.10 Impairments" xfId="1528" xr:uid="{FB97C5F7-242E-4026-8E4A-D3D503942F73}"/>
    <cellStyle name="Vstup 3 13" xfId="331" xr:uid="{0CEAF9AD-923D-4A4E-8423-99AC08CE95E5}"/>
    <cellStyle name="Vstup 3 13 2" xfId="635" xr:uid="{DD355E1D-D0C9-4011-9714-D2463675EA85}"/>
    <cellStyle name="Vstup 3 13 2 2" xfId="2622" xr:uid="{7E776445-6FD6-4D10-A47B-D39499ECFA68}"/>
    <cellStyle name="Vstup 3 13 2 2 2" xfId="5827" xr:uid="{C940A2CD-9D75-4021-8288-D8670BAE7BD0}"/>
    <cellStyle name="Vstup 3 13 2 2 2 2" xfId="13617" xr:uid="{FBF6AA69-4D89-46D9-B954-5E3A25901BF9}"/>
    <cellStyle name="Vstup 3 13 2 2 2 2 2" xfId="22185" xr:uid="{64772DB2-380F-4506-9378-A59B8665D82E}"/>
    <cellStyle name="Vstup 3 13 2 2 2 2 2 2" xfId="49670" xr:uid="{AC5A6E3D-BE5A-4002-B315-655D5AF1AEF2}"/>
    <cellStyle name="Vstup 3 13 2 2 2 2 3" xfId="25103" xr:uid="{0DCD5F67-C2E7-4DA9-9D06-066C62CFB456}"/>
    <cellStyle name="Vstup 3 13 2 2 2 2 4" xfId="27728" xr:uid="{FB86FB24-FFF4-47F3-A254-573CC1C52B9F}"/>
    <cellStyle name="Vstup 3 13 2 2 2 2 5" xfId="38473" xr:uid="{69D2C71E-CC70-4FBE-BBC0-C1A337A00BAD}"/>
    <cellStyle name="Vstup 3 13 2 2 2 3" xfId="17608" xr:uid="{C1D10E03-B4D3-48F3-8E33-713EA78C5530}"/>
    <cellStyle name="Vstup 3 13 2 2 2 3 2" xfId="44001" xr:uid="{4CEEB46A-D8AD-492E-A5F4-28B084FE3A5B}"/>
    <cellStyle name="Vstup 3 13 2 2 2 4" xfId="14814" xr:uid="{2C03E2A5-7040-4408-B409-05B40657A447}"/>
    <cellStyle name="Vstup 3 13 2 2 2 5" xfId="20390" xr:uid="{98FA8FAC-5D44-4C0C-8DC6-C9A18EC01EDD}"/>
    <cellStyle name="Vstup 3 13 2 2 2 6" xfId="32918" xr:uid="{456FDE06-54CF-4C50-89B2-F1FEF3D75488}"/>
    <cellStyle name="Vstup 3 13 2 2 3" xfId="10584" xr:uid="{DC30A116-B1E5-4870-B28C-987E9F8A3C7D}"/>
    <cellStyle name="Vstup 3 13 2 2 3 2" xfId="20270" xr:uid="{F6155310-6C83-4AF6-A770-CBC0053FDB9B}"/>
    <cellStyle name="Vstup 3 13 2 2 3 2 2" xfId="46638" xr:uid="{EF1C67AF-89B2-4F31-8DAF-6AF67B84839D}"/>
    <cellStyle name="Vstup 3 13 2 2 3 3" xfId="23625" xr:uid="{9AC34993-FA9C-4473-A7E3-9D58946E18AF}"/>
    <cellStyle name="Vstup 3 13 2 2 3 4" xfId="26423" xr:uid="{1979897B-DF85-43EE-98CF-D305AD87ED1C}"/>
    <cellStyle name="Vstup 3 13 2 2 3 5" xfId="35529" xr:uid="{F8EDE570-1616-4D30-9891-70BEA19D817D}"/>
    <cellStyle name="Vstup 3 13 2 2 4" xfId="15665" xr:uid="{BEF22B0F-CB89-4EE8-A81C-8EC2BBF632F4}"/>
    <cellStyle name="Vstup 3 13 2 2 4 2" xfId="40977" xr:uid="{4181EE9A-81D7-4EAE-AAF0-CA99659AEC04}"/>
    <cellStyle name="Vstup 3 13 2 2 5" xfId="16929" xr:uid="{C1755058-494C-4864-84B9-436FDB504281}"/>
    <cellStyle name="Vstup 3 13 2 2 6" xfId="29982" xr:uid="{92593CBD-19E7-479C-B50D-0703AC2CF4BB}"/>
    <cellStyle name="Vstup 3 13 2 2_5.3 Investments associated cy" xfId="7841" xr:uid="{F24096F0-DE37-430A-828E-64FA21358FD8}"/>
    <cellStyle name="Vstup 3 13 2 3" xfId="3220" xr:uid="{CB1E4368-661A-45D4-89C6-DF0D713BF395}"/>
    <cellStyle name="Vstup 3 13 2 3 2" xfId="6425" xr:uid="{C52A8E33-3308-4C87-B15D-8165AED34F1F}"/>
    <cellStyle name="Vstup 3 13 2 3 2 2" xfId="14215" xr:uid="{B684C6D6-748E-405E-9F42-9A6E5E23AD0C}"/>
    <cellStyle name="Vstup 3 13 2 3 2 2 2" xfId="22635" xr:uid="{A1A6A762-1455-4640-AA2D-403F571A277D}"/>
    <cellStyle name="Vstup 3 13 2 3 2 2 2 2" xfId="50268" xr:uid="{97EC6996-E199-434B-9340-2CAEB3A28ECA}"/>
    <cellStyle name="Vstup 3 13 2 3 2 2 3" xfId="25492" xr:uid="{A7B63A69-D5E2-42EC-B7D6-B9DAA6439E39}"/>
    <cellStyle name="Vstup 3 13 2 3 2 2 4" xfId="28089" xr:uid="{7FB9D826-87A4-4B11-9169-4C9A2A3C74C6}"/>
    <cellStyle name="Vstup 3 13 2 3 2 2 5" xfId="39071" xr:uid="{B60E4DB5-C450-41E7-8CEA-6FCDB84C3AF8}"/>
    <cellStyle name="Vstup 3 13 2 3 2 3" xfId="18047" xr:uid="{045B70DD-CC3D-4A4B-9838-818480AD94FA}"/>
    <cellStyle name="Vstup 3 13 2 3 2 3 2" xfId="44599" xr:uid="{9883335B-D11E-46F4-9C68-190354C043C0}"/>
    <cellStyle name="Vstup 3 13 2 3 2 4" xfId="21564" xr:uid="{9F26E30F-7B83-4FFF-AAC7-F2A641DEB163}"/>
    <cellStyle name="Vstup 3 13 2 3 2 5" xfId="24484" xr:uid="{79385D1C-0AE4-4013-AB51-89749B5328E1}"/>
    <cellStyle name="Vstup 3 13 2 3 2 6" xfId="33516" xr:uid="{E2D97A04-E1BD-49AC-A33C-ABD7441ADBD9}"/>
    <cellStyle name="Vstup 3 13 2 3 3" xfId="11181" xr:uid="{4DB5F4ED-C5DA-4D7D-996E-CA7FA731DDB6}"/>
    <cellStyle name="Vstup 3 13 2 3 3 2" xfId="20723" xr:uid="{C6119DB4-B96C-48C1-AA6F-85B59F865465}"/>
    <cellStyle name="Vstup 3 13 2 3 3 2 2" xfId="47235" xr:uid="{74018911-2D35-47DA-9121-9300ADBA90F2}"/>
    <cellStyle name="Vstup 3 13 2 3 3 3" xfId="24009" xr:uid="{D315FC72-22D1-4DCF-8A48-6FDFC3C4CE44}"/>
    <cellStyle name="Vstup 3 13 2 3 3 4" xfId="26783" xr:uid="{45675A73-A2E0-4DE0-AA27-5605BF336394}"/>
    <cellStyle name="Vstup 3 13 2 3 3 5" xfId="36126" xr:uid="{3B6CCD4F-DF90-48C8-8FE0-FFA721E9F50B}"/>
    <cellStyle name="Vstup 3 13 2 3 4" xfId="16108" xr:uid="{CF6BDD8E-D5B4-4464-9771-D40BB12ABF67}"/>
    <cellStyle name="Vstup 3 13 2 3 4 2" xfId="41574" xr:uid="{4F142C66-B730-4D94-AD88-E87FA0F9A97F}"/>
    <cellStyle name="Vstup 3 13 2 3 5" xfId="18328" xr:uid="{C600D119-D7E0-4B0A-BE3B-8347B63BCDD8}"/>
    <cellStyle name="Vstup 3 13 2 3 6" xfId="30579" xr:uid="{CABB61C5-9381-4DC1-BA42-8B49FEEEF24A}"/>
    <cellStyle name="Vstup 3 13 2 3_5.3 Investments associated cy" xfId="7842" xr:uid="{354BAB5C-87B4-49EA-93B9-0F5A63056629}"/>
    <cellStyle name="Vstup 3 13 2 4" xfId="3819" xr:uid="{C8FEFAEA-363A-43E8-99A2-671DA77E8AAB}"/>
    <cellStyle name="Vstup 3 13 2 4 2" xfId="11743" xr:uid="{747DBE45-C2B9-47EE-94ED-A27BE06B8BF1}"/>
    <cellStyle name="Vstup 3 13 2 4 2 2" xfId="21169" xr:uid="{E3137286-ADCD-4C0B-8F2B-1F50072EB699}"/>
    <cellStyle name="Vstup 3 13 2 4 2 2 2" xfId="47796" xr:uid="{C5F1A17F-FC0D-475E-9EA6-85B33C255833}"/>
    <cellStyle name="Vstup 3 13 2 4 2 3" xfId="24400" xr:uid="{040B170C-8235-4E0C-94CA-A544E26C70CC}"/>
    <cellStyle name="Vstup 3 13 2 4 2 4" xfId="27158" xr:uid="{236557EA-98F5-440F-922D-5195EF447A84}"/>
    <cellStyle name="Vstup 3 13 2 4 2 5" xfId="36676" xr:uid="{36EEDD38-FB0D-487A-89DE-3530F9F42FC1}"/>
    <cellStyle name="Vstup 3 13 2 4 3" xfId="16555" xr:uid="{A30D4DF6-CAA3-4638-AD4A-F17A50C4029D}"/>
    <cellStyle name="Vstup 3 13 2 4 3 2" xfId="42131" xr:uid="{A72BAD3E-BB54-4B55-A5DD-2759B273CCA5}"/>
    <cellStyle name="Vstup 3 13 2 4 4" xfId="19875" xr:uid="{5846995C-852B-4C72-840A-ED46C19ACCB6}"/>
    <cellStyle name="Vstup 3 13 2 4 5" xfId="31125" xr:uid="{CA7D98F5-5F3F-4EFE-B678-B9A27413DA3D}"/>
    <cellStyle name="Vstup 3 13 2 5" xfId="9266" xr:uid="{012D710D-E19E-4817-AA20-7188275969EA}"/>
    <cellStyle name="Vstup 3 13 2 5 2" xfId="19492" xr:uid="{35E44CE8-8D4C-4B50-997A-E4DFC2AFB8D4}"/>
    <cellStyle name="Vstup 3 13 2 5 2 2" xfId="45324" xr:uid="{2AC7A80C-D961-42CD-87EE-E47CD60ED7DE}"/>
    <cellStyle name="Vstup 3 13 2 5 3" xfId="23060" xr:uid="{9602745E-26CD-4954-9B39-4947F654CCB7}"/>
    <cellStyle name="Vstup 3 13 2 5 4" xfId="25940" xr:uid="{10ABB580-22AB-4073-A5B9-F72B981DA5FD}"/>
    <cellStyle name="Vstup 3 13 2 5 5" xfId="34231" xr:uid="{4D863082-2D8C-40CE-B7EF-273C2DF880F6}"/>
    <cellStyle name="Vstup 3 13 2 6" xfId="14738" xr:uid="{C3FC8CE8-CA65-4742-814C-4C17495F6FD5}"/>
    <cellStyle name="Vstup 3 13 2 6 2" xfId="39664" xr:uid="{B064F040-D49A-4197-BDD4-B22A39FE1802}"/>
    <cellStyle name="Vstup 3 13 2 7" xfId="18521" xr:uid="{98F56C2D-AC62-421E-B464-4F8EEF3B519C}"/>
    <cellStyle name="Vstup 3 13 2 8" xfId="28681" xr:uid="{DB87EC51-72AC-4419-8563-590F2FA0CBE4}"/>
    <cellStyle name="Vstup 3 13 2_5.3 Investments associated cy" xfId="7840" xr:uid="{511E680A-1B55-45F8-8704-CF0B41F9B2D3}"/>
    <cellStyle name="Vstup 3 13 3" xfId="2350" xr:uid="{30EE1C11-1FF7-4D16-A03C-71387B4277CA}"/>
    <cellStyle name="Vstup 3 13 3 2" xfId="5555" xr:uid="{B91380D1-8D9B-4CC0-ACA5-FFD86CC0C129}"/>
    <cellStyle name="Vstup 3 13 3 2 2" xfId="13345" xr:uid="{5177CA14-99C4-4FCE-BC39-88FFC7B69501}"/>
    <cellStyle name="Vstup 3 13 3 2 2 2" xfId="21966" xr:uid="{983E2AA7-D69C-4991-B5CB-317622AC05B3}"/>
    <cellStyle name="Vstup 3 13 3 2 2 2 2" xfId="49398" xr:uid="{FA7357B0-DED4-495C-8538-F61846709DC2}"/>
    <cellStyle name="Vstup 3 13 3 2 2 3" xfId="24916" xr:uid="{5DD4CDF0-C879-4F22-AEB6-D859BE2EAE5D}"/>
    <cellStyle name="Vstup 3 13 3 2 2 4" xfId="27550" xr:uid="{0DCFBCBC-6292-49A5-8B5E-6EF519EB2EA5}"/>
    <cellStyle name="Vstup 3 13 3 2 2 5" xfId="38201" xr:uid="{0E33BF85-831E-452D-8392-5BC7DE5A0F3A}"/>
    <cellStyle name="Vstup 3 13 3 2 3" xfId="17391" xr:uid="{6D1FFB17-93A7-4FD7-B56B-70A38C73013D}"/>
    <cellStyle name="Vstup 3 13 3 2 3 2" xfId="43729" xr:uid="{2F187E5E-B910-402D-AF77-706D55B73E17}"/>
    <cellStyle name="Vstup 3 13 3 2 4" xfId="16934" xr:uid="{C2C1C424-F99D-4797-BBF3-6CECA4BFD5B3}"/>
    <cellStyle name="Vstup 3 13 3 2 5" xfId="19615" xr:uid="{F14D4411-D084-4056-A776-86946D1E95E1}"/>
    <cellStyle name="Vstup 3 13 3 2 6" xfId="32646" xr:uid="{8A6EFBE8-A545-4864-B2F7-3A359A35B921}"/>
    <cellStyle name="Vstup 3 13 3 3" xfId="10312" xr:uid="{B1407E7F-E0F3-448A-8ADC-DB9859EC1FCC}"/>
    <cellStyle name="Vstup 3 13 3 3 2" xfId="20054" xr:uid="{3D2C5F9E-9ABD-47EF-BE60-BDCA43B0ABCB}"/>
    <cellStyle name="Vstup 3 13 3 3 2 2" xfId="46366" xr:uid="{E559BA85-D8C0-4627-9387-D1D97AEEC36B}"/>
    <cellStyle name="Vstup 3 13 3 3 3" xfId="23437" xr:uid="{1B8607EC-E3E3-4424-8E9A-15D57ABC8744}"/>
    <cellStyle name="Vstup 3 13 3 3 4" xfId="26245" xr:uid="{0FC96DEB-37C2-4E85-896F-FB3C2F5DCD18}"/>
    <cellStyle name="Vstup 3 13 3 3 5" xfId="35257" xr:uid="{51234D19-0213-4A89-AE4D-10D95AC27806}"/>
    <cellStyle name="Vstup 3 13 3 4" xfId="15452" xr:uid="{74B20C5F-6C73-4C6F-98FA-A4B92D68C6DA}"/>
    <cellStyle name="Vstup 3 13 3 4 2" xfId="40705" xr:uid="{8F202601-5F85-4FA8-9035-53234485FD58}"/>
    <cellStyle name="Vstup 3 13 3 5" xfId="22284" xr:uid="{365F9C11-AE7A-4FE1-B550-B4BE380DAF52}"/>
    <cellStyle name="Vstup 3 13 3 6" xfId="29710" xr:uid="{93399BBB-D53B-4360-832B-C52337EBC36A}"/>
    <cellStyle name="Vstup 3 13 3_5.3 Investments associated cy" xfId="7843" xr:uid="{A8A6940A-9E8C-4AA2-9CAE-E5DDB776A039}"/>
    <cellStyle name="Vstup 3 13 4" xfId="3013" xr:uid="{5FB9AE3F-DFBF-43C6-9C11-8C5026E0C68A}"/>
    <cellStyle name="Vstup 3 13 4 2" xfId="6218" xr:uid="{43EE2D03-39F7-4488-A053-806580E9F883}"/>
    <cellStyle name="Vstup 3 13 4 2 2" xfId="14008" xr:uid="{96AA72C6-7796-40FD-9635-190D1DDA3267}"/>
    <cellStyle name="Vstup 3 13 4 2 2 2" xfId="22428" xr:uid="{5D9F3939-C31A-4C79-86F3-C406FA8737BC}"/>
    <cellStyle name="Vstup 3 13 4 2 2 2 2" xfId="50061" xr:uid="{50A0F6EE-FD16-47FD-BBFF-9C6B3B50B629}"/>
    <cellStyle name="Vstup 3 13 4 2 2 3" xfId="25285" xr:uid="{3D8DED79-CB46-4E35-8060-BE2767AB93AA}"/>
    <cellStyle name="Vstup 3 13 4 2 2 4" xfId="27882" xr:uid="{DC4DA750-4E61-4EC8-966C-C987AF1F59C3}"/>
    <cellStyle name="Vstup 3 13 4 2 2 5" xfId="38864" xr:uid="{1F4B56E7-B789-4CFC-8A6C-95FD4058B596}"/>
    <cellStyle name="Vstup 3 13 4 2 3" xfId="17840" xr:uid="{7F5B2E69-FECD-4B92-A71D-F9DD9FB5AF24}"/>
    <cellStyle name="Vstup 3 13 4 2 3 2" xfId="44392" xr:uid="{1253A844-C543-49E6-87AA-AB752A7AA5DD}"/>
    <cellStyle name="Vstup 3 13 4 2 4" xfId="17071" xr:uid="{A2378688-1217-414C-881D-B398447A77F1}"/>
    <cellStyle name="Vstup 3 13 4 2 5" xfId="14907" xr:uid="{94B76F0A-4AA3-4FA8-ABD0-A9419DA0CC68}"/>
    <cellStyle name="Vstup 3 13 4 2 6" xfId="33309" xr:uid="{DF92E64F-14D0-40E1-BBC8-D144E8738F12}"/>
    <cellStyle name="Vstup 3 13 4 3" xfId="10974" xr:uid="{11522744-C264-4982-9A70-32CEFB1FFB4C}"/>
    <cellStyle name="Vstup 3 13 4 3 2" xfId="20516" xr:uid="{A7C69DC2-EE3C-42D6-95EC-1A0BEF290180}"/>
    <cellStyle name="Vstup 3 13 4 3 2 2" xfId="47028" xr:uid="{9FE15CC0-CF5C-491B-83C9-C0BA2607B1F5}"/>
    <cellStyle name="Vstup 3 13 4 3 3" xfId="23802" xr:uid="{B1859F43-7733-451E-AE7E-46D9117F769A}"/>
    <cellStyle name="Vstup 3 13 4 3 4" xfId="26576" xr:uid="{44764C07-86C3-4428-8669-538657A4E518}"/>
    <cellStyle name="Vstup 3 13 4 3 5" xfId="35919" xr:uid="{52C3DC5C-7008-4D89-AEC5-3D8DCC8492D1}"/>
    <cellStyle name="Vstup 3 13 4 4" xfId="15901" xr:uid="{3E2810D4-CE93-4610-B753-5BC1A82037D9}"/>
    <cellStyle name="Vstup 3 13 4 4 2" xfId="41367" xr:uid="{696A3EF0-A0D5-4289-A44D-E4FE5CAD60B0}"/>
    <cellStyle name="Vstup 3 13 4 5" xfId="16978" xr:uid="{EBEB8971-2E5D-4880-B877-27CEFD415577}"/>
    <cellStyle name="Vstup 3 13 4 6" xfId="30372" xr:uid="{2CE13E1B-ED0A-4F1D-976B-3B30A4F30B3F}"/>
    <cellStyle name="Vstup 3 13 4_5.3 Investments associated cy" xfId="7844" xr:uid="{FB95D43B-F03B-4037-9400-9EDAB2E53122}"/>
    <cellStyle name="Vstup 3 13 5" xfId="3544" xr:uid="{918CE387-01C0-4F00-B3D9-1DF6F1B7D7F4}"/>
    <cellStyle name="Vstup 3 13 5 2" xfId="11473" xr:uid="{8BF29264-E93B-4927-8342-D3E61AD55FD1}"/>
    <cellStyle name="Vstup 3 13 5 2 2" xfId="20951" xr:uid="{4C8B0AA1-9486-406F-BA38-ECD1734CD354}"/>
    <cellStyle name="Vstup 3 13 5 2 2 2" xfId="47526" xr:uid="{E324A044-0148-4628-8349-3F2940E20958}"/>
    <cellStyle name="Vstup 3 13 5 2 3" xfId="24217" xr:uid="{C250D542-AD28-4784-A8D9-DAB286FCF692}"/>
    <cellStyle name="Vstup 3 13 5 2 4" xfId="26984" xr:uid="{58E00054-2203-42CD-9CDE-3545C513A6AE}"/>
    <cellStyle name="Vstup 3 13 5 2 5" xfId="36407" xr:uid="{8B5391BF-01B7-41ED-A078-45157C25928B}"/>
    <cellStyle name="Vstup 3 13 5 3" xfId="16336" xr:uid="{685BEA7A-F2E7-42BB-8C03-F0230C9C669B}"/>
    <cellStyle name="Vstup 3 13 5 3 2" xfId="41862" xr:uid="{D5F8BF09-B7D1-4D6F-8EDC-EC2B92A71E8F}"/>
    <cellStyle name="Vstup 3 13 5 4" xfId="15778" xr:uid="{FFAE409A-BC0F-44F8-A7CB-4BAA522698D8}"/>
    <cellStyle name="Vstup 3 13 5 5" xfId="30857" xr:uid="{50D27F62-405D-4088-B5F5-B36F5D70C937}"/>
    <cellStyle name="Vstup 3 13 6" xfId="8965" xr:uid="{E1FAA91D-90A8-487E-8383-984A174599C2}"/>
    <cellStyle name="Vstup 3 13 6 2" xfId="19246" xr:uid="{A21B2FC2-F5BE-4D4B-AF5A-AFCA4AAC54F6}"/>
    <cellStyle name="Vstup 3 13 6 2 2" xfId="45023" xr:uid="{4EFD7507-9579-4E8D-89E5-305F8C1F00B3}"/>
    <cellStyle name="Vstup 3 13 6 3" xfId="22841" xr:uid="{9EA44C67-5689-4231-9AF2-31FB5F4155E6}"/>
    <cellStyle name="Vstup 3 13 6 4" xfId="25733" xr:uid="{9D0113DD-791E-4316-A3CA-F2B97AE1E19C}"/>
    <cellStyle name="Vstup 3 13 6 5" xfId="33930" xr:uid="{82F8666E-D982-4098-9DF8-0A358EF8CA1A}"/>
    <cellStyle name="Vstup 3 13 7" xfId="14491" xr:uid="{2672F46F-5550-4444-BB3C-E59540A0FBAA}"/>
    <cellStyle name="Vstup 3 13 7 2" xfId="39363" xr:uid="{665DA42C-23A6-44E0-83DF-FFD0F9F811D6}"/>
    <cellStyle name="Vstup 3 13 8" xfId="18735" xr:uid="{8126076F-8C12-4DB2-B1A5-47E20AB9ABE5}"/>
    <cellStyle name="Vstup 3 13 9" xfId="28380" xr:uid="{8A5198E2-9F50-4A85-9D35-E2C82A10155D}"/>
    <cellStyle name="Vstup 3 13_3.10 Impairments" xfId="1529" xr:uid="{2919B8CB-4A64-495A-BAA7-DB88B0CFA612}"/>
    <cellStyle name="Vstup 3 14" xfId="340" xr:uid="{D27748C6-19FA-4E06-94C0-D0BF619A6518}"/>
    <cellStyle name="Vstup 3 14 2" xfId="644" xr:uid="{5B79D9C2-6989-49EC-B27F-BF2C8F0DA924}"/>
    <cellStyle name="Vstup 3 14 2 2" xfId="2631" xr:uid="{1119F07C-CA8E-4FF7-8EC8-99955FB394F6}"/>
    <cellStyle name="Vstup 3 14 2 2 2" xfId="5836" xr:uid="{E27A68D9-9895-4685-99F8-E589744233B6}"/>
    <cellStyle name="Vstup 3 14 2 2 2 2" xfId="13626" xr:uid="{4227DABB-4EEE-4F36-86AC-A7631BD311FB}"/>
    <cellStyle name="Vstup 3 14 2 2 2 2 2" xfId="22194" xr:uid="{0AB63EEF-AC76-4F93-9DF4-7F8B11C2DB3C}"/>
    <cellStyle name="Vstup 3 14 2 2 2 2 2 2" xfId="49679" xr:uid="{8F760D92-01E6-45FF-AD6A-424F0F45BE73}"/>
    <cellStyle name="Vstup 3 14 2 2 2 2 3" xfId="25112" xr:uid="{BAE60D0A-6ABE-46E9-8F92-2A0A03DA4E30}"/>
    <cellStyle name="Vstup 3 14 2 2 2 2 4" xfId="27737" xr:uid="{62186888-23D6-49CB-8FA0-E5513E4625F6}"/>
    <cellStyle name="Vstup 3 14 2 2 2 2 5" xfId="38482" xr:uid="{DB3AA830-AAE5-4ADC-ABE3-EBB8F8F39106}"/>
    <cellStyle name="Vstup 3 14 2 2 2 3" xfId="17617" xr:uid="{686F7EB9-2761-44B7-83E7-7D0EF1614137}"/>
    <cellStyle name="Vstup 3 14 2 2 2 3 2" xfId="44010" xr:uid="{5C5FD530-D395-499D-B268-B5FF69AEA20A}"/>
    <cellStyle name="Vstup 3 14 2 2 2 4" xfId="20110" xr:uid="{A8BA8126-B57D-46BE-BD49-993B3F36AF82}"/>
    <cellStyle name="Vstup 3 14 2 2 2 5" xfId="21829" xr:uid="{31D69796-0E28-446F-9492-782D5058AA16}"/>
    <cellStyle name="Vstup 3 14 2 2 2 6" xfId="32927" xr:uid="{52251C13-C583-4851-A518-5338491F3454}"/>
    <cellStyle name="Vstup 3 14 2 2 3" xfId="10593" xr:uid="{211B9E61-DAD9-45CD-996C-A3192B0FB0A2}"/>
    <cellStyle name="Vstup 3 14 2 2 3 2" xfId="20279" xr:uid="{30E70A67-CB2E-40CA-8E2B-A79783992878}"/>
    <cellStyle name="Vstup 3 14 2 2 3 2 2" xfId="46647" xr:uid="{502332F6-E1C2-4F45-BE7A-C9F19D1A60F1}"/>
    <cellStyle name="Vstup 3 14 2 2 3 3" xfId="23634" xr:uid="{03811752-18A0-4495-BAB8-6BD71525F360}"/>
    <cellStyle name="Vstup 3 14 2 2 3 4" xfId="26432" xr:uid="{4D666E81-610F-4775-8FED-57D2E0DF1EFE}"/>
    <cellStyle name="Vstup 3 14 2 2 3 5" xfId="35538" xr:uid="{AB0C7040-CC60-4BDD-9D65-C7D23D637B4C}"/>
    <cellStyle name="Vstup 3 14 2 2 4" xfId="15674" xr:uid="{28166D4E-C253-40B9-A3FB-BED3198801B1}"/>
    <cellStyle name="Vstup 3 14 2 2 4 2" xfId="40986" xr:uid="{77577472-6BFF-4F65-B8F6-95B7E0B16F67}"/>
    <cellStyle name="Vstup 3 14 2 2 5" xfId="19813" xr:uid="{25348098-156A-4B66-9B8F-B8522A6DE656}"/>
    <cellStyle name="Vstup 3 14 2 2 6" xfId="29991" xr:uid="{EC3A03DC-D398-4BB8-802F-CFFC12967FBA}"/>
    <cellStyle name="Vstup 3 14 2 2_5.3 Investments associated cy" xfId="7846" xr:uid="{2346D3C6-C165-4C9B-BB9D-02EE4FF81A58}"/>
    <cellStyle name="Vstup 3 14 2 3" xfId="3229" xr:uid="{AB92A5CC-7DF1-4F73-8AE6-CB293A5BBEB0}"/>
    <cellStyle name="Vstup 3 14 2 3 2" xfId="6434" xr:uid="{621DB54D-B75E-489F-ABF5-F6437A638846}"/>
    <cellStyle name="Vstup 3 14 2 3 2 2" xfId="14224" xr:uid="{E44AA48E-41AB-4B9C-9308-0684BE9C2D32}"/>
    <cellStyle name="Vstup 3 14 2 3 2 2 2" xfId="22644" xr:uid="{1BFD998C-034B-4647-A330-516DCE5419CD}"/>
    <cellStyle name="Vstup 3 14 2 3 2 2 2 2" xfId="50277" xr:uid="{5F53511C-ECF6-4E9D-AEEE-D23251FFF903}"/>
    <cellStyle name="Vstup 3 14 2 3 2 2 3" xfId="25501" xr:uid="{B12AA60B-3D1B-4CD0-98B2-252F41B03DDB}"/>
    <cellStyle name="Vstup 3 14 2 3 2 2 4" xfId="28098" xr:uid="{A90B3442-FEE7-4407-A836-0F7776259071}"/>
    <cellStyle name="Vstup 3 14 2 3 2 2 5" xfId="39080" xr:uid="{48102EDE-F29F-45E9-949A-2C42F1E0DFBA}"/>
    <cellStyle name="Vstup 3 14 2 3 2 3" xfId="18056" xr:uid="{A99AFD25-4F6F-435B-923B-A9BAB067B894}"/>
    <cellStyle name="Vstup 3 14 2 3 2 3 2" xfId="44608" xr:uid="{41E0E12C-1DA0-419C-948B-C6AC2A771E4A}"/>
    <cellStyle name="Vstup 3 14 2 3 2 4" xfId="18143" xr:uid="{154C49FE-CBB1-4847-93FB-7B0527B5DFB2}"/>
    <cellStyle name="Vstup 3 14 2 3 2 5" xfId="24753" xr:uid="{7E90C005-85F9-40B8-A98B-86A4D669658B}"/>
    <cellStyle name="Vstup 3 14 2 3 2 6" xfId="33525" xr:uid="{99A15A75-0FE1-49E5-875B-0F9DA33F85B4}"/>
    <cellStyle name="Vstup 3 14 2 3 3" xfId="11190" xr:uid="{6D81C2C9-F36D-42E0-AF38-FD44174E2DDE}"/>
    <cellStyle name="Vstup 3 14 2 3 3 2" xfId="20732" xr:uid="{633CE497-A5F4-4CD3-81E4-0A78F2CC3BC8}"/>
    <cellStyle name="Vstup 3 14 2 3 3 2 2" xfId="47244" xr:uid="{E5C07E04-A760-46DF-856F-C6D911114068}"/>
    <cellStyle name="Vstup 3 14 2 3 3 3" xfId="24018" xr:uid="{3F320635-6519-4E8F-B0AF-CC4EB0A34FC8}"/>
    <cellStyle name="Vstup 3 14 2 3 3 4" xfId="26792" xr:uid="{2BBE3AA3-730B-43E9-8FD3-C465A3639930}"/>
    <cellStyle name="Vstup 3 14 2 3 3 5" xfId="36135" xr:uid="{5A535ACB-8227-4913-9170-572C13C54193}"/>
    <cellStyle name="Vstup 3 14 2 3 4" xfId="16117" xr:uid="{F15626B3-D923-4302-BC28-7ED41C50D003}"/>
    <cellStyle name="Vstup 3 14 2 3 4 2" xfId="41583" xr:uid="{6C4ABAC7-2EE4-4304-85A9-FEEF97BAB2C3}"/>
    <cellStyle name="Vstup 3 14 2 3 5" xfId="15249" xr:uid="{04E05BFA-86C6-4505-B006-CF5808787EF8}"/>
    <cellStyle name="Vstup 3 14 2 3 6" xfId="30588" xr:uid="{A63B634F-E78F-4E58-9358-451D772D9D99}"/>
    <cellStyle name="Vstup 3 14 2 3_5.3 Investments associated cy" xfId="7847" xr:uid="{8D0FAF50-F63A-4ABA-BB0D-88E953B18DB9}"/>
    <cellStyle name="Vstup 3 14 2 4" xfId="3828" xr:uid="{E625164C-F7C8-457A-B9F3-D3705A22FA48}"/>
    <cellStyle name="Vstup 3 14 2 4 2" xfId="11752" xr:uid="{88CD4679-0E98-4C42-8CA9-6A7655042147}"/>
    <cellStyle name="Vstup 3 14 2 4 2 2" xfId="21178" xr:uid="{472EB8CE-50D3-4BC1-9C03-A652EA58F660}"/>
    <cellStyle name="Vstup 3 14 2 4 2 2 2" xfId="47805" xr:uid="{15C248B9-223C-4EEA-A649-BB22274B0170}"/>
    <cellStyle name="Vstup 3 14 2 4 2 3" xfId="24409" xr:uid="{937D33BC-05E1-4F6D-B419-55D905D8AC4C}"/>
    <cellStyle name="Vstup 3 14 2 4 2 4" xfId="27167" xr:uid="{45C4787D-109C-4063-A70E-BCA089CC8B6A}"/>
    <cellStyle name="Vstup 3 14 2 4 2 5" xfId="36685" xr:uid="{0383F028-F9B7-436D-AC1F-B1A901AFA040}"/>
    <cellStyle name="Vstup 3 14 2 4 3" xfId="16564" xr:uid="{C2A3B6F3-EE3F-4D71-AE2C-C1AD93338C34}"/>
    <cellStyle name="Vstup 3 14 2 4 3 2" xfId="42140" xr:uid="{9E3DFFCF-AC7D-48E5-B4E8-5DCA3D13E5CF}"/>
    <cellStyle name="Vstup 3 14 2 4 4" xfId="16882" xr:uid="{C0E9D017-38BA-473D-B81A-B026CEB60AC0}"/>
    <cellStyle name="Vstup 3 14 2 4 5" xfId="31134" xr:uid="{7B7E3955-231D-45FE-A53F-F213624C02E8}"/>
    <cellStyle name="Vstup 3 14 2 5" xfId="9275" xr:uid="{3B026229-D2B7-40B4-96FC-A10D7B73962D}"/>
    <cellStyle name="Vstup 3 14 2 5 2" xfId="19501" xr:uid="{5EC4CC21-B0BC-4069-A9B4-71375438FC9A}"/>
    <cellStyle name="Vstup 3 14 2 5 2 2" xfId="45333" xr:uid="{2981A4C3-FE83-4778-89DE-FB9733E4BDF7}"/>
    <cellStyle name="Vstup 3 14 2 5 3" xfId="23069" xr:uid="{AB09888D-A318-4B6B-AB5F-82A810B2EF49}"/>
    <cellStyle name="Vstup 3 14 2 5 4" xfId="25949" xr:uid="{AB9FD674-ECB2-43D3-B753-B5FF3728EB8F}"/>
    <cellStyle name="Vstup 3 14 2 5 5" xfId="34240" xr:uid="{231B8E9D-0174-4D1E-9E84-0E2EF8D064C4}"/>
    <cellStyle name="Vstup 3 14 2 6" xfId="14747" xr:uid="{805C8B59-4729-4F6C-872E-D1119EA20927}"/>
    <cellStyle name="Vstup 3 14 2 6 2" xfId="39673" xr:uid="{63E5E6D8-758B-42F7-AF97-490026789237}"/>
    <cellStyle name="Vstup 3 14 2 7" xfId="18509" xr:uid="{492AA135-6640-47BE-8BA5-EE2FDBC04155}"/>
    <cellStyle name="Vstup 3 14 2 8" xfId="28690" xr:uid="{892D1AD4-689D-4CDC-856F-3FBBADB76D45}"/>
    <cellStyle name="Vstup 3 14 2_5.3 Investments associated cy" xfId="7845" xr:uid="{82AE5D52-A897-4F98-BA01-B079E0B1EAF8}"/>
    <cellStyle name="Vstup 3 14 3" xfId="2359" xr:uid="{1E6284E7-384D-4756-B581-7A8781878C0E}"/>
    <cellStyle name="Vstup 3 14 3 2" xfId="5564" xr:uid="{3CD1F560-9D1A-4059-B8DE-B16E8BEE216D}"/>
    <cellStyle name="Vstup 3 14 3 2 2" xfId="13354" xr:uid="{E4C7AE22-4403-4D04-8DCD-35DD68F9FA5C}"/>
    <cellStyle name="Vstup 3 14 3 2 2 2" xfId="21975" xr:uid="{DD61D764-D021-44FA-92B3-09F4654E9F0C}"/>
    <cellStyle name="Vstup 3 14 3 2 2 2 2" xfId="49407" xr:uid="{5EDB1D42-6F86-41A1-A30D-5ECC2635F81B}"/>
    <cellStyle name="Vstup 3 14 3 2 2 3" xfId="24925" xr:uid="{B62D62F9-EE09-4100-989E-823772A656CD}"/>
    <cellStyle name="Vstup 3 14 3 2 2 4" xfId="27559" xr:uid="{D49C2BD1-2190-451C-BDDF-528CE6E10A55}"/>
    <cellStyle name="Vstup 3 14 3 2 2 5" xfId="38210" xr:uid="{EF94B2D1-1F9C-453C-BAFE-2B61A7FF2D20}"/>
    <cellStyle name="Vstup 3 14 3 2 3" xfId="17400" xr:uid="{1037660B-7049-4093-B7BC-256FB90D9461}"/>
    <cellStyle name="Vstup 3 14 3 2 3 2" xfId="43738" xr:uid="{5655EE51-1122-4B3D-AC6C-159C94A30717}"/>
    <cellStyle name="Vstup 3 14 3 2 4" xfId="19816" xr:uid="{22A8B85B-6222-4CD6-B474-A160380EB2E8}"/>
    <cellStyle name="Vstup 3 14 3 2 5" xfId="14974" xr:uid="{6A17A7F7-EE09-4FFE-8AFE-986943F99301}"/>
    <cellStyle name="Vstup 3 14 3 2 6" xfId="32655" xr:uid="{744B4042-5478-4551-82C8-198FB0B36B9A}"/>
    <cellStyle name="Vstup 3 14 3 3" xfId="10321" xr:uid="{5516C9C6-690E-4748-B86B-0822C04B8846}"/>
    <cellStyle name="Vstup 3 14 3 3 2" xfId="20063" xr:uid="{32FB912F-4C0A-46E9-B883-314669745090}"/>
    <cellStyle name="Vstup 3 14 3 3 2 2" xfId="46375" xr:uid="{0810022A-A6B3-42A4-8BAD-0BE7B2D2AB3A}"/>
    <cellStyle name="Vstup 3 14 3 3 3" xfId="23446" xr:uid="{E9D2AC69-E1B6-48F1-A641-B36B51DCAD9F}"/>
    <cellStyle name="Vstup 3 14 3 3 4" xfId="26254" xr:uid="{90C17D27-F913-4E6E-A949-E1EF8B6FDA38}"/>
    <cellStyle name="Vstup 3 14 3 3 5" xfId="35266" xr:uid="{95B6AD59-0899-42D5-AEE1-27D66818D1A7}"/>
    <cellStyle name="Vstup 3 14 3 4" xfId="15461" xr:uid="{35F39B87-57E5-4D8A-AFC5-B179EE38C985}"/>
    <cellStyle name="Vstup 3 14 3 4 2" xfId="40714" xr:uid="{580455DE-DF46-40BB-B2BD-00CE1E4DE213}"/>
    <cellStyle name="Vstup 3 14 3 5" xfId="15053" xr:uid="{42AAA5FA-6D25-4BA6-AF24-E69A9E1E60FA}"/>
    <cellStyle name="Vstup 3 14 3 6" xfId="29719" xr:uid="{5F637103-BF1B-481C-A933-BF40B2B65999}"/>
    <cellStyle name="Vstup 3 14 3_5.3 Investments associated cy" xfId="7848" xr:uid="{A6E97001-9227-4AD2-9120-6767F3E4AF9B}"/>
    <cellStyle name="Vstup 3 14 4" xfId="3022" xr:uid="{783C6318-ECE9-42D2-9B5D-A4790150D598}"/>
    <cellStyle name="Vstup 3 14 4 2" xfId="6227" xr:uid="{F8D19173-B0C2-4C22-B461-8EE06E91DDC6}"/>
    <cellStyle name="Vstup 3 14 4 2 2" xfId="14017" xr:uid="{5521D157-CF4F-4B0A-AB43-FCF348E6CC7E}"/>
    <cellStyle name="Vstup 3 14 4 2 2 2" xfId="22437" xr:uid="{826E9A4D-DC4A-4987-94C0-443AC25BA3B4}"/>
    <cellStyle name="Vstup 3 14 4 2 2 2 2" xfId="50070" xr:uid="{957B9FC7-A166-458E-9091-A5C346A0CC8C}"/>
    <cellStyle name="Vstup 3 14 4 2 2 3" xfId="25294" xr:uid="{02D52AD3-8FFE-441A-852D-3C062CE2838F}"/>
    <cellStyle name="Vstup 3 14 4 2 2 4" xfId="27891" xr:uid="{89856454-8C44-460B-A800-68C67763030F}"/>
    <cellStyle name="Vstup 3 14 4 2 2 5" xfId="38873" xr:uid="{47F4AFAC-AD0B-4803-9AD6-1E8787712DD1}"/>
    <cellStyle name="Vstup 3 14 4 2 3" xfId="17849" xr:uid="{078257B0-BB89-4BAB-90F7-D3AA331848BA}"/>
    <cellStyle name="Vstup 3 14 4 2 3 2" xfId="44401" xr:uid="{9E95F131-41E3-4A44-B522-4838C7BD7FEB}"/>
    <cellStyle name="Vstup 3 14 4 2 4" xfId="20389" xr:uid="{8EB901F7-C034-4793-8084-1F7C57EA95AE}"/>
    <cellStyle name="Vstup 3 14 4 2 5" xfId="14729" xr:uid="{7D55910F-61AF-4A1D-A52A-0B78BB5E0774}"/>
    <cellStyle name="Vstup 3 14 4 2 6" xfId="33318" xr:uid="{4FDA8EA7-3A96-43E3-A5AE-127E59B0C284}"/>
    <cellStyle name="Vstup 3 14 4 3" xfId="10983" xr:uid="{CD4C414D-F432-47D1-BABD-D479AF9E2617}"/>
    <cellStyle name="Vstup 3 14 4 3 2" xfId="20525" xr:uid="{759ABC6C-7450-482A-9851-3880A4D3CA32}"/>
    <cellStyle name="Vstup 3 14 4 3 2 2" xfId="47037" xr:uid="{C48F92B2-5A6B-436C-AEDA-4D4EA63FEB46}"/>
    <cellStyle name="Vstup 3 14 4 3 3" xfId="23811" xr:uid="{D3F8DF1E-3143-48AD-9B01-A432133F6BD2}"/>
    <cellStyle name="Vstup 3 14 4 3 4" xfId="26585" xr:uid="{FEB7BC36-CF23-4E59-AFB5-5D95B0E05ED0}"/>
    <cellStyle name="Vstup 3 14 4 3 5" xfId="35928" xr:uid="{DE87AC1B-4BC1-44CC-9DDD-ABF32FA462A7}"/>
    <cellStyle name="Vstup 3 14 4 4" xfId="15910" xr:uid="{709C21F5-B37B-4759-B04A-9EE2652C0035}"/>
    <cellStyle name="Vstup 3 14 4 4 2" xfId="41376" xr:uid="{D9765E2C-FDA9-41EE-98D2-923A8CFEFE14}"/>
    <cellStyle name="Vstup 3 14 4 5" xfId="19859" xr:uid="{EAA94443-E2D6-4FB1-8640-C0E7D1A7FDD5}"/>
    <cellStyle name="Vstup 3 14 4 6" xfId="30381" xr:uid="{0800090D-96A7-4EF6-B23E-D0072CFC5F4C}"/>
    <cellStyle name="Vstup 3 14 4_5.3 Investments associated cy" xfId="7849" xr:uid="{E05277A2-30DE-42A9-A1D0-5CCBC981B806}"/>
    <cellStyle name="Vstup 3 14 5" xfId="3553" xr:uid="{804F6FD7-4FC1-451C-ADA3-333A04F371BC}"/>
    <cellStyle name="Vstup 3 14 5 2" xfId="11482" xr:uid="{5996068F-93EE-469B-A969-19EFD2368619}"/>
    <cellStyle name="Vstup 3 14 5 2 2" xfId="20960" xr:uid="{A42B2EDD-429F-41BD-83FA-FA972CF3FF7E}"/>
    <cellStyle name="Vstup 3 14 5 2 2 2" xfId="47535" xr:uid="{A1B6C69E-D640-457E-9E60-B68108611595}"/>
    <cellStyle name="Vstup 3 14 5 2 3" xfId="24226" xr:uid="{3B5CFCF6-BBBC-4925-83CC-1FB42192EEA1}"/>
    <cellStyle name="Vstup 3 14 5 2 4" xfId="26993" xr:uid="{E3EFC7D0-D8A5-41C4-AA10-3474C87188A1}"/>
    <cellStyle name="Vstup 3 14 5 2 5" xfId="36416" xr:uid="{D4365C69-ACFF-48E2-A10C-CB2011F48FA6}"/>
    <cellStyle name="Vstup 3 14 5 3" xfId="16345" xr:uid="{8F6AAC1E-0963-408B-B4EB-6D919AA040EC}"/>
    <cellStyle name="Vstup 3 14 5 3 2" xfId="41871" xr:uid="{C5B2E21F-0919-4000-BD5B-C75BFD665AD0}"/>
    <cellStyle name="Vstup 3 14 5 4" xfId="21489" xr:uid="{06F1300E-8B86-4D0F-BACA-E345B6298C3D}"/>
    <cellStyle name="Vstup 3 14 5 5" xfId="30866" xr:uid="{8B5DBB4D-E541-4CFF-80E8-DD4B55C97DF7}"/>
    <cellStyle name="Vstup 3 14 6" xfId="8974" xr:uid="{17589835-6ED3-4EC8-BEFC-C25CE44045D4}"/>
    <cellStyle name="Vstup 3 14 6 2" xfId="19255" xr:uid="{D13E8434-6D66-4C10-9BF1-EB31315966FB}"/>
    <cellStyle name="Vstup 3 14 6 2 2" xfId="45032" xr:uid="{878D2F88-465D-4895-81B5-CD9166B0C881}"/>
    <cellStyle name="Vstup 3 14 6 3" xfId="22850" xr:uid="{35F2C96C-1A7D-456A-A820-E0E24868679F}"/>
    <cellStyle name="Vstup 3 14 6 4" xfId="25742" xr:uid="{47B09F4B-B9D9-4505-8871-7D2C34AEA6F6}"/>
    <cellStyle name="Vstup 3 14 6 5" xfId="33939" xr:uid="{2DF31E14-7376-4D3B-8A07-C4EC2F983767}"/>
    <cellStyle name="Vstup 3 14 7" xfId="14500" xr:uid="{81322670-39F1-46C4-B5E3-6025EF2D921F}"/>
    <cellStyle name="Vstup 3 14 7 2" xfId="39372" xr:uid="{38F5CBF3-4AD2-41D6-937B-574816C047C2}"/>
    <cellStyle name="Vstup 3 14 8" xfId="18727" xr:uid="{A5E9F338-02BF-4676-8490-F1734EC1510E}"/>
    <cellStyle name="Vstup 3 14 9" xfId="28389" xr:uid="{7EA57D28-DABD-48C3-BCEE-7BBB5219C679}"/>
    <cellStyle name="Vstup 3 14_3.10 Impairments" xfId="1530" xr:uid="{167548D7-931D-43DE-BF48-E4CBD4A3B74C}"/>
    <cellStyle name="Vstup 3 15" xfId="333" xr:uid="{DD0BC413-861A-4417-B372-9DB8FF1B09AD}"/>
    <cellStyle name="Vstup 3 15 2" xfId="637" xr:uid="{A4DA1E96-9BAD-4623-8FA0-C1774879C99D}"/>
    <cellStyle name="Vstup 3 15 2 2" xfId="2624" xr:uid="{E9E136A2-56E3-4140-ADB1-EE0D14415FEA}"/>
    <cellStyle name="Vstup 3 15 2 2 2" xfId="5829" xr:uid="{5C512913-801E-4526-80C5-5E57C3DD0BC1}"/>
    <cellStyle name="Vstup 3 15 2 2 2 2" xfId="13619" xr:uid="{E2E0E44F-98BC-4640-96AB-58CC71283A76}"/>
    <cellStyle name="Vstup 3 15 2 2 2 2 2" xfId="22187" xr:uid="{C2FDE1CF-A8A4-4205-BE17-F722B0D9F24B}"/>
    <cellStyle name="Vstup 3 15 2 2 2 2 2 2" xfId="49672" xr:uid="{6F3D7F60-4A26-4131-B6A8-BEF9063AFDF5}"/>
    <cellStyle name="Vstup 3 15 2 2 2 2 3" xfId="25105" xr:uid="{089A48B1-6CA0-42EB-88A9-32CA3E3E355F}"/>
    <cellStyle name="Vstup 3 15 2 2 2 2 4" xfId="27730" xr:uid="{11D721B1-E9C5-4DDE-8B50-1EC6E1BBE33C}"/>
    <cellStyle name="Vstup 3 15 2 2 2 2 5" xfId="38475" xr:uid="{69EFFC4E-950E-476E-B183-721932911716}"/>
    <cellStyle name="Vstup 3 15 2 2 2 3" xfId="17610" xr:uid="{2E63F2A4-0828-4B6F-ABD3-03AE51E8F8CB}"/>
    <cellStyle name="Vstup 3 15 2 2 2 3 2" xfId="44003" xr:uid="{7D152170-F659-4EE2-A98B-D9094DF58939}"/>
    <cellStyle name="Vstup 3 15 2 2 2 4" xfId="14950" xr:uid="{A9A0CFD3-4C86-44EB-88C3-91190EF9C94A}"/>
    <cellStyle name="Vstup 3 15 2 2 2 5" xfId="24602" xr:uid="{8F75BA6F-71B4-4CEF-91CF-AA777087B15A}"/>
    <cellStyle name="Vstup 3 15 2 2 2 6" xfId="32920" xr:uid="{BCA30FD2-2920-4521-A168-DD3FE2F2884A}"/>
    <cellStyle name="Vstup 3 15 2 2 3" xfId="10586" xr:uid="{4D90B9A4-5F78-4FD9-8612-A1DB9714A248}"/>
    <cellStyle name="Vstup 3 15 2 2 3 2" xfId="20272" xr:uid="{C20F9E50-B1D2-47A1-A3F1-6831EEB3DDD4}"/>
    <cellStyle name="Vstup 3 15 2 2 3 2 2" xfId="46640" xr:uid="{FBC35FB1-291E-4CD7-A2D6-85AD86A80C0F}"/>
    <cellStyle name="Vstup 3 15 2 2 3 3" xfId="23627" xr:uid="{ACF12612-8355-411F-9536-91291EAB4399}"/>
    <cellStyle name="Vstup 3 15 2 2 3 4" xfId="26425" xr:uid="{B8F2983B-1D36-4CAA-B16C-FE7225EE97BF}"/>
    <cellStyle name="Vstup 3 15 2 2 3 5" xfId="35531" xr:uid="{2900AF6A-0BC0-4E0F-BE73-47B9C471BF39}"/>
    <cellStyle name="Vstup 3 15 2 2 4" xfId="15667" xr:uid="{DD108B7C-0CBC-4C32-92AB-1FF25CB766B5}"/>
    <cellStyle name="Vstup 3 15 2 2 4 2" xfId="40979" xr:uid="{C68BB976-3E93-4467-9C77-0FAD2C4738AD}"/>
    <cellStyle name="Vstup 3 15 2 2 5" xfId="16634" xr:uid="{10161281-0C71-46C9-B879-793F7DF28004}"/>
    <cellStyle name="Vstup 3 15 2 2 6" xfId="29984" xr:uid="{9AD7D800-D430-4C4F-9B35-8B9B021AFEC7}"/>
    <cellStyle name="Vstup 3 15 2 2_5.3 Investments associated cy" xfId="7851" xr:uid="{CE0BCAA3-1F3E-49D6-8081-AC41F7F1C8AD}"/>
    <cellStyle name="Vstup 3 15 2 3" xfId="3222" xr:uid="{E10AE8AA-4E09-4728-9B4E-BEF46D786DD0}"/>
    <cellStyle name="Vstup 3 15 2 3 2" xfId="6427" xr:uid="{AC74173C-81E6-4773-81A9-DE7AFB354401}"/>
    <cellStyle name="Vstup 3 15 2 3 2 2" xfId="14217" xr:uid="{11BC5B79-4308-45A9-81C0-9BB936B54A95}"/>
    <cellStyle name="Vstup 3 15 2 3 2 2 2" xfId="22637" xr:uid="{D02BDB67-379A-47CB-9BC3-61EA6492EAA7}"/>
    <cellStyle name="Vstup 3 15 2 3 2 2 2 2" xfId="50270" xr:uid="{B5FFBDB5-8F55-4FCC-B437-A3F6E406DF0F}"/>
    <cellStyle name="Vstup 3 15 2 3 2 2 3" xfId="25494" xr:uid="{9D5329C4-5639-4706-9AB7-7538D8271616}"/>
    <cellStyle name="Vstup 3 15 2 3 2 2 4" xfId="28091" xr:uid="{CF990658-99C8-42ED-BEFC-2607554E5FD8}"/>
    <cellStyle name="Vstup 3 15 2 3 2 2 5" xfId="39073" xr:uid="{DED55824-82F7-4918-A97B-E4E8670648C0}"/>
    <cellStyle name="Vstup 3 15 2 3 2 3" xfId="18049" xr:uid="{B2E6C719-A98C-4610-88E8-0DC03E08DF9F}"/>
    <cellStyle name="Vstup 3 15 2 3 2 3 2" xfId="44601" xr:uid="{E66881BD-A020-4E06-8B47-73C4484A7239}"/>
    <cellStyle name="Vstup 3 15 2 3 2 4" xfId="21316" xr:uid="{33BACB78-5346-49D0-8AD1-95D54EB5C5BF}"/>
    <cellStyle name="Vstup 3 15 2 3 2 5" xfId="19179" xr:uid="{59CAF9FF-1DA3-4BBF-A6B5-E672CB3820CE}"/>
    <cellStyle name="Vstup 3 15 2 3 2 6" xfId="33518" xr:uid="{1ECBEF4B-47D1-4AC0-8078-DC093C74F82C}"/>
    <cellStyle name="Vstup 3 15 2 3 3" xfId="11183" xr:uid="{9D3BBAFE-2C1B-467C-A70B-3FB3C846E4CF}"/>
    <cellStyle name="Vstup 3 15 2 3 3 2" xfId="20725" xr:uid="{CAD88112-5DED-45F8-A313-D05C91713CD5}"/>
    <cellStyle name="Vstup 3 15 2 3 3 2 2" xfId="47237" xr:uid="{2A24842C-0161-4473-B899-FC20D6B0BE0C}"/>
    <cellStyle name="Vstup 3 15 2 3 3 3" xfId="24011" xr:uid="{2906ADE0-9B6D-470E-9236-40CDF0012A2E}"/>
    <cellStyle name="Vstup 3 15 2 3 3 4" xfId="26785" xr:uid="{8DF8E4F4-EF76-4B9A-A149-54C6AA1F785C}"/>
    <cellStyle name="Vstup 3 15 2 3 3 5" xfId="36128" xr:uid="{76F2B372-7FA6-4812-AB14-4BF0253ED2AB}"/>
    <cellStyle name="Vstup 3 15 2 3 4" xfId="16110" xr:uid="{611D66A7-AF5B-464D-B081-E40D89C0DA7A}"/>
    <cellStyle name="Vstup 3 15 2 3 4 2" xfId="41576" xr:uid="{02DDA1C9-221D-4029-997E-DDA50262F61C}"/>
    <cellStyle name="Vstup 3 15 2 3 5" xfId="22312" xr:uid="{653D2F1D-017A-4F9B-BECF-694CFB038434}"/>
    <cellStyle name="Vstup 3 15 2 3 6" xfId="30581" xr:uid="{FB04CB53-C7E0-4B5C-80C2-5D221C3E1EA2}"/>
    <cellStyle name="Vstup 3 15 2 3_5.3 Investments associated cy" xfId="7852" xr:uid="{25D19118-B511-4EE9-A44A-015612FA1849}"/>
    <cellStyle name="Vstup 3 15 2 4" xfId="3821" xr:uid="{81AB6318-7F07-4071-8DFF-39550E17A5C3}"/>
    <cellStyle name="Vstup 3 15 2 4 2" xfId="11745" xr:uid="{EE5432EA-BAD1-4F32-BCD0-BA0FDCDD192F}"/>
    <cellStyle name="Vstup 3 15 2 4 2 2" xfId="21171" xr:uid="{289002CF-49F8-43AD-AA46-8A8FF7A98959}"/>
    <cellStyle name="Vstup 3 15 2 4 2 2 2" xfId="47798" xr:uid="{78D2DD8C-E09D-4B26-BD52-B06AC7D984BA}"/>
    <cellStyle name="Vstup 3 15 2 4 2 3" xfId="24402" xr:uid="{A2FA297F-5C3E-4F44-8FD7-C85D7866044F}"/>
    <cellStyle name="Vstup 3 15 2 4 2 4" xfId="27160" xr:uid="{7285E0BD-77B5-4963-ACC0-138B609595B2}"/>
    <cellStyle name="Vstup 3 15 2 4 2 5" xfId="36678" xr:uid="{10D9A3BD-466C-435C-B84C-C283F6641957}"/>
    <cellStyle name="Vstup 3 15 2 4 3" xfId="16557" xr:uid="{1FB0C944-A627-4799-9814-95F22149187F}"/>
    <cellStyle name="Vstup 3 15 2 4 3 2" xfId="42133" xr:uid="{02EEB629-ABA7-4664-BF80-068AF6785AA0}"/>
    <cellStyle name="Vstup 3 15 2 4 4" xfId="17209" xr:uid="{10409EBF-F09F-4F22-B5CC-BC989F02C1D5}"/>
    <cellStyle name="Vstup 3 15 2 4 5" xfId="31127" xr:uid="{C42D6110-E111-4F54-A6C8-36043B7D47FF}"/>
    <cellStyle name="Vstup 3 15 2 5" xfId="9268" xr:uid="{770ED7F0-A32D-46BA-9428-B7409BC33B6C}"/>
    <cellStyle name="Vstup 3 15 2 5 2" xfId="19494" xr:uid="{14936449-D4B9-4B43-AAA5-757660FC4B91}"/>
    <cellStyle name="Vstup 3 15 2 5 2 2" xfId="45326" xr:uid="{51A01022-C4EC-496C-B4C8-02D2330DC092}"/>
    <cellStyle name="Vstup 3 15 2 5 3" xfId="23062" xr:uid="{AD969092-ECEE-437E-847E-5E55307669E2}"/>
    <cellStyle name="Vstup 3 15 2 5 4" xfId="25942" xr:uid="{C738EDFC-3B1D-4F60-B15A-BBDC18B57B21}"/>
    <cellStyle name="Vstup 3 15 2 5 5" xfId="34233" xr:uid="{4BD2D0DC-A369-4589-809B-A4BDDE39A7BC}"/>
    <cellStyle name="Vstup 3 15 2 6" xfId="14740" xr:uid="{35BC10D9-35EC-47C3-AEC9-DC98EB5224C7}"/>
    <cellStyle name="Vstup 3 15 2 6 2" xfId="39666" xr:uid="{AD32EB92-6C7B-47E5-8C6B-209C80E5ABD6}"/>
    <cellStyle name="Vstup 3 15 2 7" xfId="18518" xr:uid="{65455C2F-5EFE-4323-83B4-F54D791BEC58}"/>
    <cellStyle name="Vstup 3 15 2 8" xfId="28683" xr:uid="{110C8DF9-E366-4D0B-94F3-BD0F783FA651}"/>
    <cellStyle name="Vstup 3 15 2_5.3 Investments associated cy" xfId="7850" xr:uid="{C9282DBC-07B5-429F-B2BE-292EA93CFDDE}"/>
    <cellStyle name="Vstup 3 15 3" xfId="2352" xr:uid="{2631EC78-56B5-4AE0-938E-5841F985802E}"/>
    <cellStyle name="Vstup 3 15 3 2" xfId="5557" xr:uid="{B0B66F3B-39D4-4226-974A-82D70191A6BD}"/>
    <cellStyle name="Vstup 3 15 3 2 2" xfId="13347" xr:uid="{3B360EC0-2F0E-40A3-96B3-C375BB0FC859}"/>
    <cellStyle name="Vstup 3 15 3 2 2 2" xfId="21968" xr:uid="{FFF1B84A-7B08-4895-9D8D-840E7911AC8D}"/>
    <cellStyle name="Vstup 3 15 3 2 2 2 2" xfId="49400" xr:uid="{DE352498-0249-4A95-B04D-636BA5B79482}"/>
    <cellStyle name="Vstup 3 15 3 2 2 3" xfId="24918" xr:uid="{57952BFF-9B72-469D-9DA8-95CB5A6379FF}"/>
    <cellStyle name="Vstup 3 15 3 2 2 4" xfId="27552" xr:uid="{E609EC63-74E5-435B-B112-C66D3C0232F2}"/>
    <cellStyle name="Vstup 3 15 3 2 2 5" xfId="38203" xr:uid="{E6530A52-6755-4DD5-A943-C568CD830BAC}"/>
    <cellStyle name="Vstup 3 15 3 2 3" xfId="17393" xr:uid="{63188478-983C-4F77-9EF2-1608928D7A25}"/>
    <cellStyle name="Vstup 3 15 3 2 3 2" xfId="43731" xr:uid="{169EE7B3-A1DF-4554-B4A5-49E9DB308112}"/>
    <cellStyle name="Vstup 3 15 3 2 4" xfId="16641" xr:uid="{7C2931E4-9972-4D5B-AC82-1472B5BAB0DC}"/>
    <cellStyle name="Vstup 3 15 3 2 5" xfId="23698" xr:uid="{1A0F291C-0640-4BE8-9040-BD68CDB07C2C}"/>
    <cellStyle name="Vstup 3 15 3 2 6" xfId="32648" xr:uid="{864A729D-9B89-45CA-88F3-485A1F6A7464}"/>
    <cellStyle name="Vstup 3 15 3 3" xfId="10314" xr:uid="{9E708C07-5DF1-4200-973E-B835520BC79C}"/>
    <cellStyle name="Vstup 3 15 3 3 2" xfId="20056" xr:uid="{6276A1A1-8B8A-4305-9880-F13933DCCA5F}"/>
    <cellStyle name="Vstup 3 15 3 3 2 2" xfId="46368" xr:uid="{DE5709DF-4F60-4D88-A603-125D364D1851}"/>
    <cellStyle name="Vstup 3 15 3 3 3" xfId="23439" xr:uid="{8023A933-DC96-4CBC-AC52-674553AA54A9}"/>
    <cellStyle name="Vstup 3 15 3 3 4" xfId="26247" xr:uid="{360DA6A1-D7B2-423B-ABCD-B74A45546782}"/>
    <cellStyle name="Vstup 3 15 3 3 5" xfId="35259" xr:uid="{C52A0F23-79C6-4ECB-B02F-B9BBAEB5E4DD}"/>
    <cellStyle name="Vstup 3 15 3 4" xfId="15454" xr:uid="{5CE4447A-7C39-41F6-AD81-4FCE4D4E3F14}"/>
    <cellStyle name="Vstup 3 15 3 4 2" xfId="40707" xr:uid="{A3BFD1B5-7756-474D-8491-62DB2EB7071B}"/>
    <cellStyle name="Vstup 3 15 3 5" xfId="15761" xr:uid="{4C95F6E0-041D-4FE9-85A9-CD8610172A2E}"/>
    <cellStyle name="Vstup 3 15 3 6" xfId="29712" xr:uid="{7343F00F-88B5-42B9-8061-13CFCF43D00E}"/>
    <cellStyle name="Vstup 3 15 3_5.3 Investments associated cy" xfId="7853" xr:uid="{8FE9AF51-B979-49EF-8199-27B9AEEC0487}"/>
    <cellStyle name="Vstup 3 15 4" xfId="3015" xr:uid="{CC615CCD-5B60-4E1A-A2AD-7AC0327F824F}"/>
    <cellStyle name="Vstup 3 15 4 2" xfId="6220" xr:uid="{BC5B1560-F1B0-48DD-B0A1-62EF6086B4A5}"/>
    <cellStyle name="Vstup 3 15 4 2 2" xfId="14010" xr:uid="{1CAFD43D-DF4A-40B8-A1FC-8DA7160D2037}"/>
    <cellStyle name="Vstup 3 15 4 2 2 2" xfId="22430" xr:uid="{7CEE9FC9-6CC9-47C5-8547-A4C00129AFA6}"/>
    <cellStyle name="Vstup 3 15 4 2 2 2 2" xfId="50063" xr:uid="{3423D88B-F1A3-47A9-879F-2247382E041A}"/>
    <cellStyle name="Vstup 3 15 4 2 2 3" xfId="25287" xr:uid="{7425C8A7-EF55-4FC9-8218-80CEF416BACF}"/>
    <cellStyle name="Vstup 3 15 4 2 2 4" xfId="27884" xr:uid="{D4C0FC20-9EB3-4488-85DB-2E6EA5F9DA12}"/>
    <cellStyle name="Vstup 3 15 4 2 2 5" xfId="38866" xr:uid="{787F69C9-FBFA-4FAF-A584-F0E2ABA28F76}"/>
    <cellStyle name="Vstup 3 15 4 2 3" xfId="17842" xr:uid="{228C3104-BA64-4EDD-87F4-8F067D9733DA}"/>
    <cellStyle name="Vstup 3 15 4 2 3 2" xfId="44394" xr:uid="{7CC21ABF-47FD-4DB8-B903-CE3ABB9E0061}"/>
    <cellStyle name="Vstup 3 15 4 2 4" xfId="14943" xr:uid="{A6C287A6-A32E-4947-962E-4CF96ED38EE2}"/>
    <cellStyle name="Vstup 3 15 4 2 5" xfId="24627" xr:uid="{3ED5D760-8553-42DF-A49B-151A9AD566F5}"/>
    <cellStyle name="Vstup 3 15 4 2 6" xfId="33311" xr:uid="{0FCC6A09-9676-4752-A8CA-18F4D9FD01C0}"/>
    <cellStyle name="Vstup 3 15 4 3" xfId="10976" xr:uid="{C11C64E3-75AC-42C2-BBC5-43DAE8B5DB0F}"/>
    <cellStyle name="Vstup 3 15 4 3 2" xfId="20518" xr:uid="{2FF0ED72-31AD-4670-AF1C-5B7F3207F908}"/>
    <cellStyle name="Vstup 3 15 4 3 2 2" xfId="47030" xr:uid="{F5F644A2-6C19-462A-B850-6125F5368D5F}"/>
    <cellStyle name="Vstup 3 15 4 3 3" xfId="23804" xr:uid="{FEFF23FB-D938-414A-87EA-FD0D641635BC}"/>
    <cellStyle name="Vstup 3 15 4 3 4" xfId="26578" xr:uid="{E2B0BB7D-54A3-4846-9C12-848AF521212E}"/>
    <cellStyle name="Vstup 3 15 4 3 5" xfId="35921" xr:uid="{AA7D8E83-38B0-4054-8F88-35CE238C63AF}"/>
    <cellStyle name="Vstup 3 15 4 4" xfId="15903" xr:uid="{2909EFBE-163D-4C57-963E-EEC2A8F77E5D}"/>
    <cellStyle name="Vstup 3 15 4 4 2" xfId="41369" xr:uid="{D43B2ED6-8605-45E9-8583-45F9863E1B2E}"/>
    <cellStyle name="Vstup 3 15 4 5" xfId="16688" xr:uid="{83C363F4-3CE7-480B-BC70-77D579B17E79}"/>
    <cellStyle name="Vstup 3 15 4 6" xfId="30374" xr:uid="{A953EC4C-17A2-435A-A6DE-C449D75EF443}"/>
    <cellStyle name="Vstup 3 15 4_5.3 Investments associated cy" xfId="7854" xr:uid="{FE461F00-71DC-441E-9B28-500CE66DB2BF}"/>
    <cellStyle name="Vstup 3 15 5" xfId="3546" xr:uid="{9496589B-0901-41F7-AA45-888A76ADACAA}"/>
    <cellStyle name="Vstup 3 15 5 2" xfId="11475" xr:uid="{1BB260EB-A919-42DC-9CF0-D6A3857C41DF}"/>
    <cellStyle name="Vstup 3 15 5 2 2" xfId="20953" xr:uid="{73E6665B-9E3E-462F-8DF2-50EFFDD4FB8F}"/>
    <cellStyle name="Vstup 3 15 5 2 2 2" xfId="47528" xr:uid="{2814E419-09D2-425F-A32F-9C9D8B0CA373}"/>
    <cellStyle name="Vstup 3 15 5 2 3" xfId="24219" xr:uid="{CAE2A9D2-789B-4AFB-812B-4D409C590C95}"/>
    <cellStyle name="Vstup 3 15 5 2 4" xfId="26986" xr:uid="{4D80A608-2674-4A25-AA0A-F9C5337F283D}"/>
    <cellStyle name="Vstup 3 15 5 2 5" xfId="36409" xr:uid="{1DB29894-F222-42C7-B1A4-DEE89481FC95}"/>
    <cellStyle name="Vstup 3 15 5 3" xfId="16338" xr:uid="{B5C09B9C-4BC5-4B42-9A5D-7DD5C5A86585}"/>
    <cellStyle name="Vstup 3 15 5 3 2" xfId="41864" xr:uid="{B1D26B55-3952-4306-8CEE-A6C5BA40493F}"/>
    <cellStyle name="Vstup 3 15 5 4" xfId="19835" xr:uid="{D3832C08-D39F-49A6-82A6-5B590F4E8E0F}"/>
    <cellStyle name="Vstup 3 15 5 5" xfId="30859" xr:uid="{7590F6AC-C903-4645-A1C8-481D5A148A89}"/>
    <cellStyle name="Vstup 3 15 6" xfId="8967" xr:uid="{28781217-0CB8-488C-9D74-957F07424023}"/>
    <cellStyle name="Vstup 3 15 6 2" xfId="19248" xr:uid="{905729E1-AB4A-4A6F-AE76-343E94D6702E}"/>
    <cellStyle name="Vstup 3 15 6 2 2" xfId="45025" xr:uid="{D9006442-A019-425F-9B60-F7D666FE9A5B}"/>
    <cellStyle name="Vstup 3 15 6 3" xfId="22843" xr:uid="{50E99A6C-D99B-42B8-9181-4191A2A80D2B}"/>
    <cellStyle name="Vstup 3 15 6 4" xfId="25735" xr:uid="{AB62AC76-9EC3-4B82-BB7F-DE6CDDD63220}"/>
    <cellStyle name="Vstup 3 15 6 5" xfId="33932" xr:uid="{E07B1062-6574-4213-BC0D-9E7F9191F217}"/>
    <cellStyle name="Vstup 3 15 7" xfId="14493" xr:uid="{BD137236-38DB-4175-9789-CBBCB32A418D}"/>
    <cellStyle name="Vstup 3 15 7 2" xfId="39365" xr:uid="{12F9E96F-BE7E-49AD-874D-0AD062D64DAB}"/>
    <cellStyle name="Vstup 3 15 8" xfId="18731" xr:uid="{5BF45B76-0E4B-444B-8A2D-ECD8F89087F7}"/>
    <cellStyle name="Vstup 3 15 9" xfId="28382" xr:uid="{5066384C-7047-4604-85C6-A3A47C93D5BC}"/>
    <cellStyle name="Vstup 3 15_3.10 Impairments" xfId="1531" xr:uid="{4E388833-F526-454A-BABD-40166BF50F30}"/>
    <cellStyle name="Vstup 3 16" xfId="356" xr:uid="{CD41BC4D-E4C1-4476-A022-6B55E25B5B5C}"/>
    <cellStyle name="Vstup 3 16 2" xfId="660" xr:uid="{DF3225B3-A57A-4D90-A738-EECDD7653D16}"/>
    <cellStyle name="Vstup 3 16 2 2" xfId="2643" xr:uid="{03F2CCD5-3B50-48EC-9AFC-B9CF67C6567C}"/>
    <cellStyle name="Vstup 3 16 2 2 2" xfId="5848" xr:uid="{AE866B9A-BF48-400C-A365-C7941859C75B}"/>
    <cellStyle name="Vstup 3 16 2 2 2 2" xfId="13638" xr:uid="{8ECBA87E-4203-423B-8B5E-F3393CE62AD2}"/>
    <cellStyle name="Vstup 3 16 2 2 2 2 2" xfId="22206" xr:uid="{CD1F0143-B7DC-46B5-B4DE-D9844B643873}"/>
    <cellStyle name="Vstup 3 16 2 2 2 2 2 2" xfId="49691" xr:uid="{0F559326-1B98-4A7C-963D-2C59607DA8CD}"/>
    <cellStyle name="Vstup 3 16 2 2 2 2 3" xfId="25124" xr:uid="{4E9BE691-7CFF-42F1-987B-9B2F99D4F617}"/>
    <cellStyle name="Vstup 3 16 2 2 2 2 4" xfId="27749" xr:uid="{9BECB0DD-B043-49F5-AE27-3A3495C75615}"/>
    <cellStyle name="Vstup 3 16 2 2 2 2 5" xfId="38494" xr:uid="{67EC4ADA-D4FB-4C9D-9A2C-50D438ECE174}"/>
    <cellStyle name="Vstup 3 16 2 2 2 3" xfId="17629" xr:uid="{EEC9658B-B4A4-466B-A8F7-A41E1BDAF1D1}"/>
    <cellStyle name="Vstup 3 16 2 2 2 3 2" xfId="44022" xr:uid="{369AE2CE-4FEF-4F8C-9EA7-8203877EFD68}"/>
    <cellStyle name="Vstup 3 16 2 2 2 4" xfId="16952" xr:uid="{A66A2556-5C35-46B6-933D-095C72CE2DA6}"/>
    <cellStyle name="Vstup 3 16 2 2 2 5" xfId="15115" xr:uid="{CA7F4DE5-EDA3-4EEF-9F14-3AA5AD9F1058}"/>
    <cellStyle name="Vstup 3 16 2 2 2 6" xfId="32939" xr:uid="{3CAD8DCA-2E68-4F97-A87A-133582FD9364}"/>
    <cellStyle name="Vstup 3 16 2 2 3" xfId="10605" xr:uid="{1E33FB41-59C3-4FCE-879D-FFE14AE642CC}"/>
    <cellStyle name="Vstup 3 16 2 2 3 2" xfId="20291" xr:uid="{1D01EE79-19B8-455B-AC6C-055F8DE13E45}"/>
    <cellStyle name="Vstup 3 16 2 2 3 2 2" xfId="46659" xr:uid="{130885FB-F3B0-4854-A28A-1829EE95ABFC}"/>
    <cellStyle name="Vstup 3 16 2 2 3 3" xfId="23646" xr:uid="{5D34DDB6-B90E-4657-B9A0-D79A0D0F4C2B}"/>
    <cellStyle name="Vstup 3 16 2 2 3 4" xfId="26444" xr:uid="{AFC4458C-6310-4E5E-BE9C-2DC5D4371FA4}"/>
    <cellStyle name="Vstup 3 16 2 2 3 5" xfId="35550" xr:uid="{6984FFE0-5425-4BEB-8C3D-27FCC43C3492}"/>
    <cellStyle name="Vstup 3 16 2 2 4" xfId="15686" xr:uid="{C1AF6E31-3002-4E1B-9050-608902A72502}"/>
    <cellStyle name="Vstup 3 16 2 2 4 2" xfId="40998" xr:uid="{3A17CEED-CAAB-4F86-B3B5-FD139F636FA3}"/>
    <cellStyle name="Vstup 3 16 2 2 5" xfId="20350" xr:uid="{CA13EAF5-BB9A-4A70-B260-C970E40815D0}"/>
    <cellStyle name="Vstup 3 16 2 2 6" xfId="30003" xr:uid="{8A7B495F-6005-440F-86C2-8CC111C888E0}"/>
    <cellStyle name="Vstup 3 16 2 2_5.3 Investments associated cy" xfId="7856" xr:uid="{795D6729-78C7-4F5D-992F-99D6E48E173F}"/>
    <cellStyle name="Vstup 3 16 2 3" xfId="3245" xr:uid="{9A239C7B-2658-4AA6-827E-83658D241BBF}"/>
    <cellStyle name="Vstup 3 16 2 3 2" xfId="6450" xr:uid="{21584613-AD84-43AB-82C2-0D7C7B70D32D}"/>
    <cellStyle name="Vstup 3 16 2 3 2 2" xfId="14240" xr:uid="{5494B3E7-6948-469F-B225-3FFA40C97CD1}"/>
    <cellStyle name="Vstup 3 16 2 3 2 2 2" xfId="22660" xr:uid="{1D561AA4-7025-4723-B8DB-1F5560369AEF}"/>
    <cellStyle name="Vstup 3 16 2 3 2 2 2 2" xfId="50293" xr:uid="{B3EC9F01-E647-42C9-A168-2CC5280DBA69}"/>
    <cellStyle name="Vstup 3 16 2 3 2 2 3" xfId="25517" xr:uid="{FDB2DD03-52B9-49CC-B940-709D155F7B42}"/>
    <cellStyle name="Vstup 3 16 2 3 2 2 4" xfId="28114" xr:uid="{C4B1FEF9-C636-4B8B-9FA2-5D5A607CA6D8}"/>
    <cellStyle name="Vstup 3 16 2 3 2 2 5" xfId="39096" xr:uid="{BE5D80A2-6378-465C-AFCC-4E2DD9EEB1AD}"/>
    <cellStyle name="Vstup 3 16 2 3 2 3" xfId="18072" xr:uid="{5D444731-C899-4833-8730-AA4FDCAE7FA7}"/>
    <cellStyle name="Vstup 3 16 2 3 2 3 2" xfId="44624" xr:uid="{492ABC80-FEAB-4519-9C67-018B72963A70}"/>
    <cellStyle name="Vstup 3 16 2 3 2 4" xfId="21957" xr:uid="{62D61986-38D4-4592-AE54-A22D130DA87F}"/>
    <cellStyle name="Vstup 3 16 2 3 2 5" xfId="18396" xr:uid="{16E6570B-A239-4C56-9C69-9C6C959BFD3B}"/>
    <cellStyle name="Vstup 3 16 2 3 2 6" xfId="33541" xr:uid="{885B2797-3B89-4694-B91F-BD6595D600D1}"/>
    <cellStyle name="Vstup 3 16 2 3 3" xfId="11206" xr:uid="{4662A56F-8A2C-46CC-9C84-6FED658FA0A7}"/>
    <cellStyle name="Vstup 3 16 2 3 3 2" xfId="20748" xr:uid="{B017290B-EB3F-4174-B527-7AE4D034C462}"/>
    <cellStyle name="Vstup 3 16 2 3 3 2 2" xfId="47260" xr:uid="{CD6FD334-44BF-4134-9F3D-85243D677F61}"/>
    <cellStyle name="Vstup 3 16 2 3 3 3" xfId="24034" xr:uid="{0B56A14C-BE3B-4266-9350-910A273C7A92}"/>
    <cellStyle name="Vstup 3 16 2 3 3 4" xfId="26808" xr:uid="{03A2147C-582E-4E65-BF54-DCC2F45A8B09}"/>
    <cellStyle name="Vstup 3 16 2 3 3 5" xfId="36151" xr:uid="{600FDAE2-4698-421B-957D-01D57B37ABC3}"/>
    <cellStyle name="Vstup 3 16 2 3 4" xfId="16133" xr:uid="{F95EAAAF-731E-45B0-996C-A6CCA936CB02}"/>
    <cellStyle name="Vstup 3 16 2 3 4 2" xfId="41599" xr:uid="{07544573-5EDC-4552-89D1-E6364E116E66}"/>
    <cellStyle name="Vstup 3 16 2 3 5" xfId="21437" xr:uid="{669A3F9A-A441-431D-AF3D-74CF8FE2088B}"/>
    <cellStyle name="Vstup 3 16 2 3 6" xfId="30604" xr:uid="{06A071EF-9C02-4F42-9F33-3ED58202ED96}"/>
    <cellStyle name="Vstup 3 16 2 3_5.3 Investments associated cy" xfId="7857" xr:uid="{195DCEE0-6052-4525-9998-05B7D09746CE}"/>
    <cellStyle name="Vstup 3 16 2 4" xfId="3839" xr:uid="{5B8701EC-41D4-4EEA-8D26-BA43BE24C602}"/>
    <cellStyle name="Vstup 3 16 2 4 2" xfId="11763" xr:uid="{7CE8FEB0-531D-43CF-B7F9-89E2D6D1ABBF}"/>
    <cellStyle name="Vstup 3 16 2 4 2 2" xfId="21189" xr:uid="{68FF0592-053C-4F56-A632-8B4647B80788}"/>
    <cellStyle name="Vstup 3 16 2 4 2 2 2" xfId="47816" xr:uid="{F39E7310-CBA1-49AE-91A4-2D7AB28FB9A6}"/>
    <cellStyle name="Vstup 3 16 2 4 2 3" xfId="24420" xr:uid="{2259B2E4-B538-4BFD-B379-8476787FBBA8}"/>
    <cellStyle name="Vstup 3 16 2 4 2 4" xfId="27178" xr:uid="{CDB260F4-20F7-44EA-8E52-53900E848B21}"/>
    <cellStyle name="Vstup 3 16 2 4 2 5" xfId="36696" xr:uid="{C52A0522-0838-4D6D-A754-5514734FEBF4}"/>
    <cellStyle name="Vstup 3 16 2 4 3" xfId="16575" xr:uid="{0463318E-72EA-4FD9-869F-999CFF898CB9}"/>
    <cellStyle name="Vstup 3 16 2 4 3 2" xfId="42151" xr:uid="{CF2FC0EF-5F67-48E9-BE99-840ECE86C36F}"/>
    <cellStyle name="Vstup 3 16 2 4 4" xfId="17070" xr:uid="{05CF2468-6E56-4CA0-88F0-BA3BA31908DE}"/>
    <cellStyle name="Vstup 3 16 2 4 5" xfId="31145" xr:uid="{5012088A-A221-478C-A53F-48896F18FCDC}"/>
    <cellStyle name="Vstup 3 16 2 5" xfId="9291" xr:uid="{C409AB11-3BCE-4F3A-AB50-13E06F22C933}"/>
    <cellStyle name="Vstup 3 16 2 5 2" xfId="19517" xr:uid="{6C320FC1-2990-400B-90CA-7D8E8AB0F458}"/>
    <cellStyle name="Vstup 3 16 2 5 2 2" xfId="45349" xr:uid="{36257CE4-4335-4858-A29E-7BA1FA4ACC62}"/>
    <cellStyle name="Vstup 3 16 2 5 3" xfId="23085" xr:uid="{C560213A-37F0-47C1-BE97-6588F2C90DE1}"/>
    <cellStyle name="Vstup 3 16 2 5 4" xfId="25965" xr:uid="{03D821FD-C880-405B-9F7B-BA2BC4573ABA}"/>
    <cellStyle name="Vstup 3 16 2 5 5" xfId="34256" xr:uid="{142FB248-A3B8-48BA-A09E-9A405AF70AC2}"/>
    <cellStyle name="Vstup 3 16 2 6" xfId="14763" xr:uid="{FD34D6FE-EF34-490E-87AE-9380880ED3CD}"/>
    <cellStyle name="Vstup 3 16 2 6 2" xfId="39689" xr:uid="{0E5D3A84-F808-43AD-A47C-C98D129E9F9E}"/>
    <cellStyle name="Vstup 3 16 2 7" xfId="18496" xr:uid="{5139EF79-6874-4B9B-99C9-036A2FA0C75F}"/>
    <cellStyle name="Vstup 3 16 2 8" xfId="28706" xr:uid="{A86E9ECB-7D78-4685-98CD-B759EAFD4A07}"/>
    <cellStyle name="Vstup 3 16 2_5.3 Investments associated cy" xfId="7855" xr:uid="{6B2913DC-CD4C-49CF-AEAA-6BB27C57965D}"/>
    <cellStyle name="Vstup 3 16 3" xfId="2370" xr:uid="{D0226607-EB43-4FCB-9D5A-66E64C70024E}"/>
    <cellStyle name="Vstup 3 16 3 2" xfId="5575" xr:uid="{48B778E4-218B-4AE6-AC23-34CB1C8074E9}"/>
    <cellStyle name="Vstup 3 16 3 2 2" xfId="13365" xr:uid="{2A2B7B0E-9E7D-42D2-87AE-CBD21523A42C}"/>
    <cellStyle name="Vstup 3 16 3 2 2 2" xfId="21986" xr:uid="{3B31CAC7-C99C-49CA-B075-DB71243410DC}"/>
    <cellStyle name="Vstup 3 16 3 2 2 2 2" xfId="49418" xr:uid="{10DD86B4-125F-4535-9497-7B43224FAEA3}"/>
    <cellStyle name="Vstup 3 16 3 2 2 3" xfId="24936" xr:uid="{A41FA996-85F2-4137-9906-1A661685535F}"/>
    <cellStyle name="Vstup 3 16 3 2 2 4" xfId="27570" xr:uid="{0EB27135-F509-4FFF-9E02-AB028DF79EAA}"/>
    <cellStyle name="Vstup 3 16 3 2 2 5" xfId="38221" xr:uid="{BA35D29F-D31E-481F-A25B-29E76A66A8BD}"/>
    <cellStyle name="Vstup 3 16 3 2 3" xfId="17411" xr:uid="{0E5984EB-2075-4DC7-A970-7C523180B7AF}"/>
    <cellStyle name="Vstup 3 16 3 2 3 2" xfId="43749" xr:uid="{FE73B9ED-A1D9-4D49-B177-D78F797B158D}"/>
    <cellStyle name="Vstup 3 16 3 2 4" xfId="18210" xr:uid="{318F68F2-BF83-4E20-856F-853C6AAB47B7}"/>
    <cellStyle name="Vstup 3 16 3 2 5" xfId="25017" xr:uid="{751910C7-409B-4686-8767-532CB26BFE46}"/>
    <cellStyle name="Vstup 3 16 3 2 6" xfId="32666" xr:uid="{7167302A-D5FB-4467-B9CC-1AB0CEB5D50C}"/>
    <cellStyle name="Vstup 3 16 3 3" xfId="10332" xr:uid="{90A507C8-F24E-4FF2-B0DD-206011AE1130}"/>
    <cellStyle name="Vstup 3 16 3 3 2" xfId="20074" xr:uid="{23D61BDD-AF4E-4C94-9602-5055A8D9F595}"/>
    <cellStyle name="Vstup 3 16 3 3 2 2" xfId="46386" xr:uid="{AD4333F8-A399-4150-9DB5-0681AC243A89}"/>
    <cellStyle name="Vstup 3 16 3 3 3" xfId="23457" xr:uid="{1E9E0031-166A-49DC-9EEF-FC9090D310EE}"/>
    <cellStyle name="Vstup 3 16 3 3 4" xfId="26265" xr:uid="{B8413D8C-539A-4734-91D8-A5AB53066E50}"/>
    <cellStyle name="Vstup 3 16 3 3 5" xfId="35277" xr:uid="{37179AE3-3C00-4C0A-8611-702C06BE0B81}"/>
    <cellStyle name="Vstup 3 16 3 4" xfId="15472" xr:uid="{41436EB7-DE15-4C5A-B14D-C5E3BA68C33B}"/>
    <cellStyle name="Vstup 3 16 3 4 2" xfId="40725" xr:uid="{5597778C-359B-460A-BF63-E71778AC8EB3}"/>
    <cellStyle name="Vstup 3 16 3 5" xfId="18392" xr:uid="{5339CD48-9DC2-43EC-8747-41CBA2B4CFD2}"/>
    <cellStyle name="Vstup 3 16 3 6" xfId="29730" xr:uid="{C333C653-8537-453D-96B6-5F03134E90D3}"/>
    <cellStyle name="Vstup 3 16 3_5.3 Investments associated cy" xfId="7858" xr:uid="{62C1FA14-8460-47F6-BD09-344C66C5698C}"/>
    <cellStyle name="Vstup 3 16 4" xfId="3038" xr:uid="{07B19AA8-2A75-4744-9AA5-86904EEB3607}"/>
    <cellStyle name="Vstup 3 16 4 2" xfId="6243" xr:uid="{D1D294A4-79DF-4510-9E2D-9B855083903D}"/>
    <cellStyle name="Vstup 3 16 4 2 2" xfId="14033" xr:uid="{2143144F-5407-4F08-A657-AC40605A5BBF}"/>
    <cellStyle name="Vstup 3 16 4 2 2 2" xfId="22453" xr:uid="{1AC5977D-813C-4812-BB68-646D047A6F1F}"/>
    <cellStyle name="Vstup 3 16 4 2 2 2 2" xfId="50086" xr:uid="{F3C1B510-E94D-4C82-9F6B-7D748DCBCE87}"/>
    <cellStyle name="Vstup 3 16 4 2 2 3" xfId="25310" xr:uid="{3CEFE52A-D813-4669-A52B-3C0C1A051123}"/>
    <cellStyle name="Vstup 3 16 4 2 2 4" xfId="27907" xr:uid="{EE64AC34-F6D6-4D67-A268-084350BF4B8D}"/>
    <cellStyle name="Vstup 3 16 4 2 2 5" xfId="38889" xr:uid="{F2FBDB3D-64B7-4DBE-A047-793B8F05CD3D}"/>
    <cellStyle name="Vstup 3 16 4 2 3" xfId="17865" xr:uid="{A09FAD2B-9D58-4E54-BC2B-9D2148CA4C30}"/>
    <cellStyle name="Vstup 3 16 4 2 3 2" xfId="44417" xr:uid="{C035F52C-C9A1-4F28-9102-C33A406F1116}"/>
    <cellStyle name="Vstup 3 16 4 2 4" xfId="16398" xr:uid="{175D8EEC-740E-479B-AB49-61133B8FFAC2}"/>
    <cellStyle name="Vstup 3 16 4 2 5" xfId="23498" xr:uid="{0CD4E87C-AFA8-4C69-8645-8BAEFDB085AE}"/>
    <cellStyle name="Vstup 3 16 4 2 6" xfId="33334" xr:uid="{4A9A962E-E246-42B0-8958-561208CF47F8}"/>
    <cellStyle name="Vstup 3 16 4 3" xfId="10999" xr:uid="{FAD43E4F-5531-4A77-B45B-AADACC51F27C}"/>
    <cellStyle name="Vstup 3 16 4 3 2" xfId="20541" xr:uid="{56DA2925-AA48-40F4-80B9-179773BE06EF}"/>
    <cellStyle name="Vstup 3 16 4 3 2 2" xfId="47053" xr:uid="{01B6F11F-3562-479F-9BC6-A05C0C0B6724}"/>
    <cellStyle name="Vstup 3 16 4 3 3" xfId="23827" xr:uid="{A6B2F722-CA01-4CF0-B70C-BE085F41B5D3}"/>
    <cellStyle name="Vstup 3 16 4 3 4" xfId="26601" xr:uid="{4BDCECEE-E039-4FCD-A19A-89E857079893}"/>
    <cellStyle name="Vstup 3 16 4 3 5" xfId="35944" xr:uid="{12F5F65F-3F44-42A3-9D83-F2F468DDDA0E}"/>
    <cellStyle name="Vstup 3 16 4 4" xfId="15926" xr:uid="{805EFCAD-14DC-42F3-AD12-1F0A7F95A7BB}"/>
    <cellStyle name="Vstup 3 16 4 4 2" xfId="41392" xr:uid="{7A93A6CA-3CFB-4A63-A108-2274EBB6259B}"/>
    <cellStyle name="Vstup 3 16 4 5" xfId="17313" xr:uid="{B2A4D4C1-740E-49EF-879B-D7F8D2BBEBA9}"/>
    <cellStyle name="Vstup 3 16 4 6" xfId="30397" xr:uid="{D723B9AB-BAFC-4F42-A89B-E4508D093787}"/>
    <cellStyle name="Vstup 3 16 4_5.3 Investments associated cy" xfId="7859" xr:uid="{8DE84D19-F43B-40C4-99A9-1D3AE803C644}"/>
    <cellStyle name="Vstup 3 16 5" xfId="3567" xr:uid="{1CD60D55-374F-43E3-A99E-BB8C7E698A85}"/>
    <cellStyle name="Vstup 3 16 5 2" xfId="11494" xr:uid="{5E1678F3-1B23-4761-B304-1DE9B64CEA22}"/>
    <cellStyle name="Vstup 3 16 5 2 2" xfId="20971" xr:uid="{72F2387C-9E32-40BB-9B03-53D7D2B47225}"/>
    <cellStyle name="Vstup 3 16 5 2 2 2" xfId="47547" xr:uid="{41ABA5AE-5D53-4F21-872C-EBFBE35613C9}"/>
    <cellStyle name="Vstup 3 16 5 2 3" xfId="24238" xr:uid="{9280F13E-417F-4906-9B13-185BD5F6D0CB}"/>
    <cellStyle name="Vstup 3 16 5 2 4" xfId="27004" xr:uid="{08D15FF7-3887-42EA-AB6C-ACBE472588EF}"/>
    <cellStyle name="Vstup 3 16 5 2 5" xfId="36428" xr:uid="{01441BE2-8CF5-4C81-A442-963755E24763}"/>
    <cellStyle name="Vstup 3 16 5 3" xfId="16356" xr:uid="{3D0D8B04-C410-4532-805A-F86417EA490E}"/>
    <cellStyle name="Vstup 3 16 5 3 2" xfId="41882" xr:uid="{AFE9AFD2-F465-4BEE-BDEA-B42C60CEF70B}"/>
    <cellStyle name="Vstup 3 16 5 4" xfId="15010" xr:uid="{D2BAE0C5-5AED-467C-8C37-E7C09ED71DF0}"/>
    <cellStyle name="Vstup 3 16 5 5" xfId="30877" xr:uid="{59AB779C-1999-4C2D-9150-D2DD07A9B632}"/>
    <cellStyle name="Vstup 3 16 6" xfId="8990" xr:uid="{CAEE2C03-2A72-42D9-9AEA-B0CA1FBD9901}"/>
    <cellStyle name="Vstup 3 16 6 2" xfId="19271" xr:uid="{C5E2E41D-3181-4EF8-A8EA-20C71E88D4CA}"/>
    <cellStyle name="Vstup 3 16 6 2 2" xfId="45048" xr:uid="{E5BDCB29-E687-4825-B350-2A1DD6D3C3E4}"/>
    <cellStyle name="Vstup 3 16 6 3" xfId="22866" xr:uid="{FBA706F6-A7EF-4580-BE98-C93EB4FB45D2}"/>
    <cellStyle name="Vstup 3 16 6 4" xfId="25758" xr:uid="{AEC843FE-075D-49ED-B59A-F73128CCFC27}"/>
    <cellStyle name="Vstup 3 16 6 5" xfId="33955" xr:uid="{B8B3572D-23EF-4B65-BA79-35C6CC6B1FC8}"/>
    <cellStyle name="Vstup 3 16 7" xfId="14516" xr:uid="{47229171-B866-422D-9A7E-C30FFBC9E7BC}"/>
    <cellStyle name="Vstup 3 16 7 2" xfId="39388" xr:uid="{9B333FD8-C708-474E-8E12-27F039C88924}"/>
    <cellStyle name="Vstup 3 16 8" xfId="18710" xr:uid="{D7D85973-B8A8-4E8A-A452-5B868F5F7E46}"/>
    <cellStyle name="Vstup 3 16 9" xfId="28405" xr:uid="{15EF3B8F-AB1B-4D1C-9211-40F03D27B990}"/>
    <cellStyle name="Vstup 3 16_3.10 Impairments" xfId="1532" xr:uid="{DF1F629C-412C-4EA9-9E4D-795A4B56CFB9}"/>
    <cellStyle name="Vstup 3 17" xfId="374" xr:uid="{3817BA9C-C006-498D-9B17-D9831FBF9649}"/>
    <cellStyle name="Vstup 3 17 2" xfId="678" xr:uid="{CC4C1BCA-0666-4F7F-A11D-E81D5405A34E}"/>
    <cellStyle name="Vstup 3 17 2 2" xfId="2658" xr:uid="{85353EF2-78E2-4370-B346-29BF18625AA6}"/>
    <cellStyle name="Vstup 3 17 2 2 2" xfId="5863" xr:uid="{43DB340F-9AF3-4068-B086-AB4DF6254797}"/>
    <cellStyle name="Vstup 3 17 2 2 2 2" xfId="13653" xr:uid="{8EDF7D42-C17E-4B5A-8B48-1E5D073B1CD4}"/>
    <cellStyle name="Vstup 3 17 2 2 2 2 2" xfId="22217" xr:uid="{39B43342-A9BD-4536-8833-32EF9F1042C3}"/>
    <cellStyle name="Vstup 3 17 2 2 2 2 2 2" xfId="49706" xr:uid="{F296CBC3-5532-43E9-B00A-0624B137E80E}"/>
    <cellStyle name="Vstup 3 17 2 2 2 2 3" xfId="25134" xr:uid="{4F6D9E26-7094-4559-B4B4-670341CF1FD2}"/>
    <cellStyle name="Vstup 3 17 2 2 2 2 4" xfId="27758" xr:uid="{5BE91635-77AC-422C-AED6-B75F15BD5AA9}"/>
    <cellStyle name="Vstup 3 17 2 2 2 2 5" xfId="38509" xr:uid="{C4D41936-4B59-4915-B84F-5A3FF3D04235}"/>
    <cellStyle name="Vstup 3 17 2 2 2 3" xfId="17640" xr:uid="{33747D1D-AEE9-40C8-B2D7-A2D2B2014509}"/>
    <cellStyle name="Vstup 3 17 2 2 2 3 2" xfId="44037" xr:uid="{041771AB-F854-4806-BE5A-CBCDE0735098}"/>
    <cellStyle name="Vstup 3 17 2 2 2 4" xfId="19559" xr:uid="{16DD3B94-C0EE-4CEA-872D-307E662168F4}"/>
    <cellStyle name="Vstup 3 17 2 2 2 5" xfId="22114" xr:uid="{D480EFDA-E484-47BE-83A8-8BC98915EB5A}"/>
    <cellStyle name="Vstup 3 17 2 2 2 6" xfId="32954" xr:uid="{07F24AB9-4A9B-4B03-94A0-87E4E487F02F}"/>
    <cellStyle name="Vstup 3 17 2 2 3" xfId="10620" xr:uid="{2718FA76-29C4-4606-A501-DC22607B7D7C}"/>
    <cellStyle name="Vstup 3 17 2 2 3 2" xfId="20302" xr:uid="{2A7F003D-ADCA-418B-AF6D-22B4B8EC8417}"/>
    <cellStyle name="Vstup 3 17 2 2 3 2 2" xfId="46674" xr:uid="{70FCEA43-CC50-49CA-BCDA-6E39D9A31727}"/>
    <cellStyle name="Vstup 3 17 2 2 3 3" xfId="23656" xr:uid="{98D27B82-2684-40C0-8151-18498F8024F7}"/>
    <cellStyle name="Vstup 3 17 2 2 3 4" xfId="26453" xr:uid="{76FEFDE9-89FA-45F5-A47A-2D91E49899C2}"/>
    <cellStyle name="Vstup 3 17 2 2 3 5" xfId="35565" xr:uid="{92DE1EE1-7FE5-43DE-AC27-0BB961E97CE1}"/>
    <cellStyle name="Vstup 3 17 2 2 4" xfId="15697" xr:uid="{D8314C29-C543-4172-B090-D7698BEE1853}"/>
    <cellStyle name="Vstup 3 17 2 2 4 2" xfId="41013" xr:uid="{ACED6C14-090D-41A7-9CFA-4F08F3B26125}"/>
    <cellStyle name="Vstup 3 17 2 2 5" xfId="16428" xr:uid="{CF16EED1-0EB3-40E8-80B9-54E31B216A59}"/>
    <cellStyle name="Vstup 3 17 2 2 6" xfId="30018" xr:uid="{5744A24B-FC5A-4620-B951-DDEA2A4BFC7F}"/>
    <cellStyle name="Vstup 3 17 2 2_5.3 Investments associated cy" xfId="7861" xr:uid="{02A289E2-78D1-468B-9BE7-80C78D131CEF}"/>
    <cellStyle name="Vstup 3 17 2 3" xfId="3257" xr:uid="{36C85775-B8BE-4084-BB52-D2A4B39C34AB}"/>
    <cellStyle name="Vstup 3 17 2 3 2" xfId="6462" xr:uid="{D6650729-868B-4983-A581-62A97A0034C9}"/>
    <cellStyle name="Vstup 3 17 2 3 2 2" xfId="14252" xr:uid="{5EBCABAC-4AB8-422C-BD79-EC8CE73F5E30}"/>
    <cellStyle name="Vstup 3 17 2 3 2 2 2" xfId="22672" xr:uid="{401141FD-5EC0-4F30-9C85-F7C9B435F941}"/>
    <cellStyle name="Vstup 3 17 2 3 2 2 2 2" xfId="50305" xr:uid="{8596A2CF-2AFF-4171-8A45-A7B490FEC122}"/>
    <cellStyle name="Vstup 3 17 2 3 2 2 3" xfId="25529" xr:uid="{4581C568-4A7F-46F7-ABDA-9FE4423F49ED}"/>
    <cellStyle name="Vstup 3 17 2 3 2 2 4" xfId="28126" xr:uid="{79F50AA0-F07C-4935-BB8C-72A0EC2B82FF}"/>
    <cellStyle name="Vstup 3 17 2 3 2 2 5" xfId="39108" xr:uid="{07263239-018D-408E-968A-A59E227AEFD1}"/>
    <cellStyle name="Vstup 3 17 2 3 2 3" xfId="18084" xr:uid="{FD82E590-BAE2-4A2E-A1AF-C4EF7549EDDF}"/>
    <cellStyle name="Vstup 3 17 2 3 2 3 2" xfId="44636" xr:uid="{1194668D-604F-49CB-BBE0-3EBD92F862F0}"/>
    <cellStyle name="Vstup 3 17 2 3 2 4" xfId="21276" xr:uid="{AF1504EB-78FE-415D-8AB5-A1971B3D9219}"/>
    <cellStyle name="Vstup 3 17 2 3 2 5" xfId="14892" xr:uid="{09288040-5487-4A2C-8B8F-D2AF4D70FAF7}"/>
    <cellStyle name="Vstup 3 17 2 3 2 6" xfId="33553" xr:uid="{626EEF8F-DC40-4DA2-8F52-9912E18677F6}"/>
    <cellStyle name="Vstup 3 17 2 3 3" xfId="11218" xr:uid="{EB52EA99-B826-4FFA-B060-11DC96B3FCD5}"/>
    <cellStyle name="Vstup 3 17 2 3 3 2" xfId="20760" xr:uid="{4AB865BB-D5C1-4DA7-8235-B27C36F7831D}"/>
    <cellStyle name="Vstup 3 17 2 3 3 2 2" xfId="47272" xr:uid="{E404CF1D-247F-4112-8FF5-7B3A63137790}"/>
    <cellStyle name="Vstup 3 17 2 3 3 3" xfId="24046" xr:uid="{FDA74EB9-B760-48B3-85D2-9DF919DAF226}"/>
    <cellStyle name="Vstup 3 17 2 3 3 4" xfId="26820" xr:uid="{C6F64DA2-1189-41FD-AE44-05891B4C3BA5}"/>
    <cellStyle name="Vstup 3 17 2 3 3 5" xfId="36163" xr:uid="{34F62C51-1030-4833-9597-640B04197AF5}"/>
    <cellStyle name="Vstup 3 17 2 3 4" xfId="16145" xr:uid="{F2BEA984-F10A-4F4F-A401-AD5F4D8BE7C8}"/>
    <cellStyle name="Vstup 3 17 2 3 4 2" xfId="41611" xr:uid="{740749E9-5227-43A2-8EA3-0CA2EE95AA4A}"/>
    <cellStyle name="Vstup 3 17 2 3 5" xfId="17012" xr:uid="{1252238E-E1FC-4595-A915-29F4CA5C2372}"/>
    <cellStyle name="Vstup 3 17 2 3 6" xfId="30616" xr:uid="{006C595A-9978-4D7A-A673-78D51FA88E4C}"/>
    <cellStyle name="Vstup 3 17 2 3_5.3 Investments associated cy" xfId="7862" xr:uid="{DC6FAEFE-5922-4B53-8B09-3F6A2AA4FFDB}"/>
    <cellStyle name="Vstup 3 17 2 4" xfId="3855" xr:uid="{CB0CB256-39A6-42E1-B923-9004C0E904A3}"/>
    <cellStyle name="Vstup 3 17 2 4 2" xfId="11779" xr:uid="{3BF40020-346A-418B-A747-D72193091B6B}"/>
    <cellStyle name="Vstup 3 17 2 4 2 2" xfId="21202" xr:uid="{820265BE-1A9A-4C8A-83A3-E7FB4B7F01D9}"/>
    <cellStyle name="Vstup 3 17 2 4 2 2 2" xfId="47832" xr:uid="{A62E8952-B05B-451E-9592-EAA6EDCB5CDA}"/>
    <cellStyle name="Vstup 3 17 2 4 2 3" xfId="24429" xr:uid="{DEEC0FE2-1CC2-4342-ABB4-B416E96EC2D0}"/>
    <cellStyle name="Vstup 3 17 2 4 2 4" xfId="27187" xr:uid="{38C6D2D2-93FC-49FE-8189-9D2308E42C76}"/>
    <cellStyle name="Vstup 3 17 2 4 2 5" xfId="36711" xr:uid="{DB650DE0-E51D-4B1F-9B13-04D4F6BA34C6}"/>
    <cellStyle name="Vstup 3 17 2 4 3" xfId="16585" xr:uid="{3FA1BA5D-668D-4747-993D-5E1CF1932664}"/>
    <cellStyle name="Vstup 3 17 2 4 3 2" xfId="42167" xr:uid="{D70AF316-2B71-4661-A1DB-6594403A3419}"/>
    <cellStyle name="Vstup 3 17 2 4 4" xfId="17178" xr:uid="{1DF83C2C-71F7-40CB-B1CF-EF50C5500A55}"/>
    <cellStyle name="Vstup 3 17 2 4 5" xfId="31160" xr:uid="{90CBCF27-ABEF-4D69-969F-3C69A835E9F5}"/>
    <cellStyle name="Vstup 3 17 2 5" xfId="9309" xr:uid="{17CFA186-8D07-40C6-B295-BCEE626B6573}"/>
    <cellStyle name="Vstup 3 17 2 5 2" xfId="19532" xr:uid="{F789DE3F-A835-417B-B71F-2F334E3C2B51}"/>
    <cellStyle name="Vstup 3 17 2 5 2 2" xfId="45367" xr:uid="{20DFCC05-3558-4498-8555-0B7CD2C1844C}"/>
    <cellStyle name="Vstup 3 17 2 5 3" xfId="23098" xr:uid="{5C01FB4A-9DEC-429C-9CCA-031F8B13A18C}"/>
    <cellStyle name="Vstup 3 17 2 5 4" xfId="25977" xr:uid="{8349A544-C57E-4500-805D-5D3A06096959}"/>
    <cellStyle name="Vstup 3 17 2 5 5" xfId="34274" xr:uid="{FB0FBA18-048D-4429-835A-6A996C2679D0}"/>
    <cellStyle name="Vstup 3 17 2 6" xfId="14777" xr:uid="{9EAFBF3B-4F73-4F15-9380-626E99797A31}"/>
    <cellStyle name="Vstup 3 17 2 6 2" xfId="39707" xr:uid="{4361B29C-C5A2-4D5C-8DAD-C080103D8FF9}"/>
    <cellStyle name="Vstup 3 17 2 7" xfId="18483" xr:uid="{E4BA002A-1D42-4ECA-AE6D-AD6DADA87429}"/>
    <cellStyle name="Vstup 3 17 2 8" xfId="28724" xr:uid="{53E8FD2B-F9EC-4224-99C0-AD879A3E3870}"/>
    <cellStyle name="Vstup 3 17 2_5.3 Investments associated cy" xfId="7860" xr:uid="{8AE0A810-A481-421C-B4CA-38870EC1087E}"/>
    <cellStyle name="Vstup 3 17 3" xfId="2386" xr:uid="{EF47AB1E-FA18-4006-BCDB-1BD0B0F8F4F2}"/>
    <cellStyle name="Vstup 3 17 3 2" xfId="5591" xr:uid="{BB157650-62F2-42D1-AA8C-C001E0068885}"/>
    <cellStyle name="Vstup 3 17 3 2 2" xfId="13381" xr:uid="{915D0A4F-1ECC-45E4-970B-4C206FEE8181}"/>
    <cellStyle name="Vstup 3 17 3 2 2 2" xfId="21998" xr:uid="{7E2797C9-31C5-4F29-BA53-696E3D7F90F2}"/>
    <cellStyle name="Vstup 3 17 3 2 2 2 2" xfId="49434" xr:uid="{61EEF347-8E3D-4E13-91E9-3A5B7A60798C}"/>
    <cellStyle name="Vstup 3 17 3 2 2 3" xfId="24947" xr:uid="{BFCAB317-8098-480A-B798-AAF1EC141B71}"/>
    <cellStyle name="Vstup 3 17 3 2 2 4" xfId="27580" xr:uid="{9AA7C355-6B56-468F-8FC1-1BD7B0B242DA}"/>
    <cellStyle name="Vstup 3 17 3 2 2 5" xfId="38237" xr:uid="{79B579E6-76AD-4DC1-9CB4-872B1BE7E5F9}"/>
    <cellStyle name="Vstup 3 17 3 2 3" xfId="17423" xr:uid="{517A3415-F044-4A39-9560-9FE00105D762}"/>
    <cellStyle name="Vstup 3 17 3 2 3 2" xfId="43765" xr:uid="{51E95059-1ABB-426F-B923-E2C2DA4967A2}"/>
    <cellStyle name="Vstup 3 17 3 2 4" xfId="18208" xr:uid="{C71D6532-3E48-45CC-8C5A-77C8C98FBC44}"/>
    <cellStyle name="Vstup 3 17 3 2 5" xfId="25189" xr:uid="{9B06F5A8-4B0D-46C6-B7D0-A0B4CB320CF8}"/>
    <cellStyle name="Vstup 3 17 3 2 6" xfId="32682" xr:uid="{1EE9D6D2-BC99-4004-BBC5-4EA189E925FE}"/>
    <cellStyle name="Vstup 3 17 3 3" xfId="10348" xr:uid="{B63BC3FF-FB36-442A-A1E9-735BF7B13E8B}"/>
    <cellStyle name="Vstup 3 17 3 3 2" xfId="20086" xr:uid="{34212063-0485-4F6E-93D8-99C44D8F9E2B}"/>
    <cellStyle name="Vstup 3 17 3 3 2 2" xfId="46402" xr:uid="{A47FDA08-7FE9-493D-8A7B-580F71FB4693}"/>
    <cellStyle name="Vstup 3 17 3 3 3" xfId="23467" xr:uid="{2B207EF6-E40B-4FFB-9B39-DF412FBD89E7}"/>
    <cellStyle name="Vstup 3 17 3 3 4" xfId="26275" xr:uid="{9E002340-AC90-414F-ACC3-3C397A5F9BD3}"/>
    <cellStyle name="Vstup 3 17 3 3 5" xfId="35293" xr:uid="{D71BA581-57D7-45A8-B355-C18CB226272F}"/>
    <cellStyle name="Vstup 3 17 3 4" xfId="15484" xr:uid="{DA0BE6B0-AB13-4838-B152-0B1E20473BDD}"/>
    <cellStyle name="Vstup 3 17 3 4 2" xfId="40741" xr:uid="{ACC92208-E720-47FE-AF12-242285CF905D}"/>
    <cellStyle name="Vstup 3 17 3 5" xfId="18391" xr:uid="{89C9EEA0-FB53-4E4A-8AA0-56C3637878D4}"/>
    <cellStyle name="Vstup 3 17 3 6" xfId="29746" xr:uid="{21DAB22C-9787-4383-A14D-99485D09468C}"/>
    <cellStyle name="Vstup 3 17 3_5.3 Investments associated cy" xfId="7863" xr:uid="{BA8DB818-EF80-4F71-A138-5C73C19FA9E3}"/>
    <cellStyle name="Vstup 3 17 4" xfId="3050" xr:uid="{A7611AD9-B66B-4412-97C8-75CC1BF4E463}"/>
    <cellStyle name="Vstup 3 17 4 2" xfId="6255" xr:uid="{EDB8078F-281B-4496-A49A-AFFAAE9DE597}"/>
    <cellStyle name="Vstup 3 17 4 2 2" xfId="14045" xr:uid="{C94034A8-3C8D-484B-BECA-B25C74C84614}"/>
    <cellStyle name="Vstup 3 17 4 2 2 2" xfId="22465" xr:uid="{F2A0DF1A-EADB-4DBE-97E1-824CA3E8EE21}"/>
    <cellStyle name="Vstup 3 17 4 2 2 2 2" xfId="50098" xr:uid="{7E2D143A-F383-4539-8147-960F206738AF}"/>
    <cellStyle name="Vstup 3 17 4 2 2 3" xfId="25322" xr:uid="{0E792D5B-150C-4AF8-A617-FA30F5E650D2}"/>
    <cellStyle name="Vstup 3 17 4 2 2 4" xfId="27919" xr:uid="{4CD4B165-25FC-4546-92CF-A45A3BA0C9D7}"/>
    <cellStyle name="Vstup 3 17 4 2 2 5" xfId="38901" xr:uid="{805C1BB1-C4E9-4C44-98DD-40C08F762726}"/>
    <cellStyle name="Vstup 3 17 4 2 3" xfId="17877" xr:uid="{FE709CB9-BEA2-4551-B9FD-A98F168F9A75}"/>
    <cellStyle name="Vstup 3 17 4 2 3 2" xfId="44429" xr:uid="{F5FA3D66-3700-4B46-BE8B-FD69ED977B15}"/>
    <cellStyle name="Vstup 3 17 4 2 4" xfId="19618" xr:uid="{BA421200-A7A5-405A-A846-424FD60EE8DC}"/>
    <cellStyle name="Vstup 3 17 4 2 5" xfId="22283" xr:uid="{179E5729-9F22-46BF-811A-EADC473AEC42}"/>
    <cellStyle name="Vstup 3 17 4 2 6" xfId="33346" xr:uid="{ADC0D2D1-3247-48E0-BA38-5D10CA19ABBB}"/>
    <cellStyle name="Vstup 3 17 4 3" xfId="11011" xr:uid="{08D59748-567A-495D-9D4D-CCC7A517FED0}"/>
    <cellStyle name="Vstup 3 17 4 3 2" xfId="20553" xr:uid="{6888881D-D61A-48B1-BA6C-2008D22379CA}"/>
    <cellStyle name="Vstup 3 17 4 3 2 2" xfId="47065" xr:uid="{B79B808A-57EA-4264-8DBE-EF19B8D44C38}"/>
    <cellStyle name="Vstup 3 17 4 3 3" xfId="23839" xr:uid="{3211B210-C81A-4D95-97A8-93A413C05EFE}"/>
    <cellStyle name="Vstup 3 17 4 3 4" xfId="26613" xr:uid="{57E03646-4F35-460E-B503-8CB0D80AEDE6}"/>
    <cellStyle name="Vstup 3 17 4 3 5" xfId="35956" xr:uid="{90B9BAEB-B8F1-40A6-9E50-4B076BC27015}"/>
    <cellStyle name="Vstup 3 17 4 4" xfId="15938" xr:uid="{627E3273-28A5-4D60-A599-DA59422E2655}"/>
    <cellStyle name="Vstup 3 17 4 4 2" xfId="41404" xr:uid="{13463CDF-5E5A-4D23-A246-226341351D55}"/>
    <cellStyle name="Vstup 3 17 4 5" xfId="16648" xr:uid="{60E12DBC-3450-4C64-BF67-0E33F252C5D2}"/>
    <cellStyle name="Vstup 3 17 4 6" xfId="30409" xr:uid="{4029F608-8154-4C8B-AD75-4978F677859B}"/>
    <cellStyle name="Vstup 3 17 4_5.3 Investments associated cy" xfId="7864" xr:uid="{361074ED-382E-4E2D-B38B-3C115ADDD280}"/>
    <cellStyle name="Vstup 3 17 5" xfId="3582" xr:uid="{05A2AE25-D19E-4D9C-A62E-FE734A9E2662}"/>
    <cellStyle name="Vstup 3 17 5 2" xfId="11509" xr:uid="{74A1BEBA-6708-44ED-BD2F-A248744C0E3A}"/>
    <cellStyle name="Vstup 3 17 5 2 2" xfId="20983" xr:uid="{009D0548-F4A7-45B0-99FA-78F3632CDD2B}"/>
    <cellStyle name="Vstup 3 17 5 2 2 2" xfId="47562" xr:uid="{3AA420DF-00CC-4ED0-9A3D-643D9847B299}"/>
    <cellStyle name="Vstup 3 17 5 2 3" xfId="24247" xr:uid="{DF12E44D-63AE-41BE-862E-FCCF5E7B6B0F}"/>
    <cellStyle name="Vstup 3 17 5 2 4" xfId="27013" xr:uid="{A360ED5D-387C-45A3-9E43-C1AB25397067}"/>
    <cellStyle name="Vstup 3 17 5 2 5" xfId="36443" xr:uid="{B2269626-B088-4CF6-BB12-CC8818EE940D}"/>
    <cellStyle name="Vstup 3 17 5 3" xfId="16367" xr:uid="{53981D26-E73D-4A08-B8CA-3708CAE36113}"/>
    <cellStyle name="Vstup 3 17 5 3 2" xfId="41897" xr:uid="{CCED46DB-70E1-4BB6-9CB2-48FA57C9B410}"/>
    <cellStyle name="Vstup 3 17 5 4" xfId="15269" xr:uid="{CED7CD53-7B5B-4FDF-A7EB-2BC969EDA380}"/>
    <cellStyle name="Vstup 3 17 5 5" xfId="30892" xr:uid="{CE83B42D-174E-4065-BF3B-9D852D6451CD}"/>
    <cellStyle name="Vstup 3 17 6" xfId="9008" xr:uid="{A56450AF-5F65-43D6-856A-F038F7A8E8B8}"/>
    <cellStyle name="Vstup 3 17 6 2" xfId="19286" xr:uid="{8A6196D1-C2DB-42A1-A5B5-5534F747F620}"/>
    <cellStyle name="Vstup 3 17 6 2 2" xfId="45066" xr:uid="{5A682101-B935-4058-A127-E613AB0D9049}"/>
    <cellStyle name="Vstup 3 17 6 3" xfId="22880" xr:uid="{8E5BE60D-8726-4595-BD68-A2DF8ABD235E}"/>
    <cellStyle name="Vstup 3 17 6 4" xfId="25770" xr:uid="{6F502B7D-7ED9-4CE4-92E8-54E7FDB201D5}"/>
    <cellStyle name="Vstup 3 17 6 5" xfId="33973" xr:uid="{32A56263-233C-4B63-A1DE-0E36FC1A2E02}"/>
    <cellStyle name="Vstup 3 17 7" xfId="14530" xr:uid="{1599DA1F-ADFF-407D-9FB6-2F958E98DBE9}"/>
    <cellStyle name="Vstup 3 17 7 2" xfId="39406" xr:uid="{5D679847-3748-4452-9F4C-935C3411FF81}"/>
    <cellStyle name="Vstup 3 17 8" xfId="18698" xr:uid="{B133437C-741F-4672-9AA1-7ABD46D982D7}"/>
    <cellStyle name="Vstup 3 17 9" xfId="28423" xr:uid="{CA866971-6F8A-4756-986C-C646EB8DF8FF}"/>
    <cellStyle name="Vstup 3 17_3.10 Impairments" xfId="1533" xr:uid="{7EDB15D6-7F92-4E78-B723-5E9770CAC610}"/>
    <cellStyle name="Vstup 3 18" xfId="379" xr:uid="{1C05D8C6-BDB4-4EE5-A343-9B64E7AD30FA}"/>
    <cellStyle name="Vstup 3 18 2" xfId="683" xr:uid="{604EBB78-1438-477A-93BD-7FED6FD6CB3A}"/>
    <cellStyle name="Vstup 3 18 2 2" xfId="2663" xr:uid="{7969DAD4-CCE7-4020-AD44-357ABF2C04D2}"/>
    <cellStyle name="Vstup 3 18 2 2 2" xfId="5868" xr:uid="{095F2AA6-E4A7-4F19-BF50-DF0B39DAC58C}"/>
    <cellStyle name="Vstup 3 18 2 2 2 2" xfId="13658" xr:uid="{CC83D8F1-D8D5-415D-B5C5-7BC18931F032}"/>
    <cellStyle name="Vstup 3 18 2 2 2 2 2" xfId="22222" xr:uid="{704BE529-D744-4340-80A0-7B54BC8542F5}"/>
    <cellStyle name="Vstup 3 18 2 2 2 2 2 2" xfId="49711" xr:uid="{08FBD72A-7615-416B-BA68-B44921B77814}"/>
    <cellStyle name="Vstup 3 18 2 2 2 2 3" xfId="25139" xr:uid="{337FFB6A-9F96-4182-BDB5-2C83C1BD3873}"/>
    <cellStyle name="Vstup 3 18 2 2 2 2 4" xfId="27763" xr:uid="{734C5CBB-E0BA-46A4-9609-F1ACFB433D9E}"/>
    <cellStyle name="Vstup 3 18 2 2 2 2 5" xfId="38514" xr:uid="{17709518-C4F9-4A0A-A930-60C63B1BA7DA}"/>
    <cellStyle name="Vstup 3 18 2 2 2 3" xfId="17645" xr:uid="{53175322-2E09-4793-BE8D-0EBFA18FBE4D}"/>
    <cellStyle name="Vstup 3 18 2 2 2 3 2" xfId="44042" xr:uid="{5B560C55-A40E-4E5A-B2A2-72D06A04FD30}"/>
    <cellStyle name="Vstup 3 18 2 2 2 4" xfId="18186" xr:uid="{4155C864-B6CC-4710-AEF6-D47D667077AA}"/>
    <cellStyle name="Vstup 3 18 2 2 2 5" xfId="25158" xr:uid="{AE5B3F66-99A5-4FB8-B54A-D53B1A2F1EFC}"/>
    <cellStyle name="Vstup 3 18 2 2 2 6" xfId="32959" xr:uid="{80D9F0E6-DBA5-4E28-A519-FCE89735884F}"/>
    <cellStyle name="Vstup 3 18 2 2 3" xfId="10625" xr:uid="{FA3A4342-EFE8-4CB7-A6EA-28690EC73D51}"/>
    <cellStyle name="Vstup 3 18 2 2 3 2" xfId="20307" xr:uid="{CC931460-8D3B-420E-A4E3-C8932B6CA67E}"/>
    <cellStyle name="Vstup 3 18 2 2 3 2 2" xfId="46679" xr:uid="{534BE9A8-3F3D-4AB8-898D-CA267F539D7A}"/>
    <cellStyle name="Vstup 3 18 2 2 3 3" xfId="23661" xr:uid="{9BE90B9B-2DBD-42F9-B74B-440AB5EDC486}"/>
    <cellStyle name="Vstup 3 18 2 2 3 4" xfId="26458" xr:uid="{B0BC76DD-D936-487C-AC6E-957955553452}"/>
    <cellStyle name="Vstup 3 18 2 2 3 5" xfId="35570" xr:uid="{CDEB7CD7-662E-4EB9-A501-5C7AB10AE383}"/>
    <cellStyle name="Vstup 3 18 2 2 4" xfId="15702" xr:uid="{ACAA16BD-9660-4C1D-A0A4-EBD9FFF1E51B}"/>
    <cellStyle name="Vstup 3 18 2 2 4 2" xfId="41018" xr:uid="{3EF490D2-BE0F-4BEF-B201-EE879107CE31}"/>
    <cellStyle name="Vstup 3 18 2 2 5" xfId="15540" xr:uid="{7B39ABED-8315-44E7-A6DA-A41D265BB909}"/>
    <cellStyle name="Vstup 3 18 2 2 6" xfId="30023" xr:uid="{1EE7A2D2-BB5B-48C9-B0BA-48C5EDE2ECD6}"/>
    <cellStyle name="Vstup 3 18 2 2_5.3 Investments associated cy" xfId="7866" xr:uid="{B2C7CC84-CBCE-43A2-9D9B-C6ECDA0F6C0A}"/>
    <cellStyle name="Vstup 3 18 2 3" xfId="3262" xr:uid="{C017F473-423E-4616-ABD3-7B6F12EB11A0}"/>
    <cellStyle name="Vstup 3 18 2 3 2" xfId="6467" xr:uid="{52D93045-AAE1-487B-B01E-ACF24D3F4CB2}"/>
    <cellStyle name="Vstup 3 18 2 3 2 2" xfId="14257" xr:uid="{FD092431-5AE9-416A-8ACF-76A5F99F7ED5}"/>
    <cellStyle name="Vstup 3 18 2 3 2 2 2" xfId="22677" xr:uid="{4245B861-0D8D-4528-9CD6-B786F7048948}"/>
    <cellStyle name="Vstup 3 18 2 3 2 2 2 2" xfId="50310" xr:uid="{4843F7DE-4BA5-423C-8560-E1CCC6158C36}"/>
    <cellStyle name="Vstup 3 18 2 3 2 2 3" xfId="25534" xr:uid="{60D7DFB6-174D-44A4-888F-1639C550E336}"/>
    <cellStyle name="Vstup 3 18 2 3 2 2 4" xfId="28131" xr:uid="{8677CF13-F8DA-4EE8-B93A-902943DEDB73}"/>
    <cellStyle name="Vstup 3 18 2 3 2 2 5" xfId="39113" xr:uid="{1B523D7C-22E1-445B-8F1A-11E92851F075}"/>
    <cellStyle name="Vstup 3 18 2 3 2 3" xfId="18089" xr:uid="{A2CAE0E2-33F7-4945-946E-F567079DBA5E}"/>
    <cellStyle name="Vstup 3 18 2 3 2 3 2" xfId="44641" xr:uid="{AA90CFA1-985D-480B-A34F-D34CEBA96648}"/>
    <cellStyle name="Vstup 3 18 2 3 2 4" xfId="17717" xr:uid="{05B40766-D8FA-4186-A217-F502F698CCD6}"/>
    <cellStyle name="Vstup 3 18 2 3 2 5" xfId="15261" xr:uid="{8EDE00B5-283C-4627-B21E-7851761015CB}"/>
    <cellStyle name="Vstup 3 18 2 3 2 6" xfId="33558" xr:uid="{3E56BD43-930C-4DB6-AAF3-93AE687888D4}"/>
    <cellStyle name="Vstup 3 18 2 3 3" xfId="11223" xr:uid="{2B893840-CB4E-497F-8994-7B0593D15ADA}"/>
    <cellStyle name="Vstup 3 18 2 3 3 2" xfId="20765" xr:uid="{26EB2BCA-0264-417A-817E-65C013B37198}"/>
    <cellStyle name="Vstup 3 18 2 3 3 2 2" xfId="47277" xr:uid="{513A87ED-1B56-44BC-8115-D1E4BA85FA3C}"/>
    <cellStyle name="Vstup 3 18 2 3 3 3" xfId="24051" xr:uid="{06A2847B-268B-4224-B215-A5B221EA0EFD}"/>
    <cellStyle name="Vstup 3 18 2 3 3 4" xfId="26825" xr:uid="{9B5FE44D-1A8B-4610-8C7F-9E23E56B6CE0}"/>
    <cellStyle name="Vstup 3 18 2 3 3 5" xfId="36168" xr:uid="{6BF7F734-C033-49F5-899B-0813AA73E7C2}"/>
    <cellStyle name="Vstup 3 18 2 3 4" xfId="16150" xr:uid="{D6E16E55-F58C-49AD-854C-0CFD3F56C281}"/>
    <cellStyle name="Vstup 3 18 2 3 4 2" xfId="41616" xr:uid="{1AE8FD2E-D89F-44C7-8AF9-2B037CA62759}"/>
    <cellStyle name="Vstup 3 18 2 3 5" xfId="16933" xr:uid="{FB551659-8729-4209-8B8A-C83D9ED110B6}"/>
    <cellStyle name="Vstup 3 18 2 3 6" xfId="30621" xr:uid="{DCF74F34-621D-4D97-87DC-760E04EA56B4}"/>
    <cellStyle name="Vstup 3 18 2 3_5.3 Investments associated cy" xfId="7867" xr:uid="{63E030F0-EE3A-4AAF-9F8C-347F9AD36D44}"/>
    <cellStyle name="Vstup 3 18 2 4" xfId="3860" xr:uid="{CF522F28-907C-4AC4-9198-A5A5856FC42C}"/>
    <cellStyle name="Vstup 3 18 2 4 2" xfId="11784" xr:uid="{28B4C2B9-E12E-4CAA-AACF-2D080AFAD286}"/>
    <cellStyle name="Vstup 3 18 2 4 2 2" xfId="21207" xr:uid="{161FEFE4-0904-465C-99A6-B8287F1ACA08}"/>
    <cellStyle name="Vstup 3 18 2 4 2 2 2" xfId="47837" xr:uid="{E588A901-9A79-4BB5-A0AB-C75351ECCFEE}"/>
    <cellStyle name="Vstup 3 18 2 4 2 3" xfId="24434" xr:uid="{9A92C24E-4600-4D50-9238-F53BF369D6DB}"/>
    <cellStyle name="Vstup 3 18 2 4 2 4" xfId="27192" xr:uid="{4873B959-46D2-4B82-A352-1A331924AFB8}"/>
    <cellStyle name="Vstup 3 18 2 4 2 5" xfId="36716" xr:uid="{38F07BB4-8DDE-4211-AF66-5BE7E16260CE}"/>
    <cellStyle name="Vstup 3 18 2 4 3" xfId="16590" xr:uid="{5DB6F68B-450C-4E1E-9ECB-857B211729E0}"/>
    <cellStyle name="Vstup 3 18 2 4 3 2" xfId="42172" xr:uid="{8A880192-80C7-49DE-9C6A-BAF349BE07C9}"/>
    <cellStyle name="Vstup 3 18 2 4 4" xfId="19324" xr:uid="{09A5DD4D-A917-47BC-97AF-44375E1C58DD}"/>
    <cellStyle name="Vstup 3 18 2 4 5" xfId="31165" xr:uid="{78A6BBF5-A200-474E-8479-15B3D0A6B580}"/>
    <cellStyle name="Vstup 3 18 2 5" xfId="9314" xr:uid="{9FDC700E-F228-42E0-AAE1-7F5685E1C12C}"/>
    <cellStyle name="Vstup 3 18 2 5 2" xfId="19537" xr:uid="{ADCBE63D-FD0B-4FDE-95D5-EC0D3673568D}"/>
    <cellStyle name="Vstup 3 18 2 5 2 2" xfId="45372" xr:uid="{9CD027A7-AFAB-4432-8ADD-6F2BA821246D}"/>
    <cellStyle name="Vstup 3 18 2 5 3" xfId="23103" xr:uid="{DC6DEF8D-434B-4F66-B71B-F8F55429DA59}"/>
    <cellStyle name="Vstup 3 18 2 5 4" xfId="25982" xr:uid="{C5126486-DF45-4AAA-9ED3-FFE8A1400888}"/>
    <cellStyle name="Vstup 3 18 2 5 5" xfId="34279" xr:uid="{95A41B1B-5F9A-4E22-A23A-0E049E06A2E6}"/>
    <cellStyle name="Vstup 3 18 2 6" xfId="14782" xr:uid="{EF12870D-D64E-44C7-B415-C3003E257F02}"/>
    <cellStyle name="Vstup 3 18 2 6 2" xfId="39712" xr:uid="{6FCAA94C-0626-4E57-9DA4-CCA5669BB2E1}"/>
    <cellStyle name="Vstup 3 18 2 7" xfId="18478" xr:uid="{440BBD81-B1D9-4315-BEAE-E270B4844A2A}"/>
    <cellStyle name="Vstup 3 18 2 8" xfId="28729" xr:uid="{F9FFAB5B-2C11-441C-8D6F-DAB709FCE71A}"/>
    <cellStyle name="Vstup 3 18 2_5.3 Investments associated cy" xfId="7865" xr:uid="{CC8EFD79-884C-4312-A4E1-2004A74FC7F0}"/>
    <cellStyle name="Vstup 3 18 3" xfId="2391" xr:uid="{52AC3B7A-977B-4B33-AF3A-5B3DE6FFE8EE}"/>
    <cellStyle name="Vstup 3 18 3 2" xfId="5596" xr:uid="{7E96CD65-3E6B-4218-8B3D-9C63566F57F7}"/>
    <cellStyle name="Vstup 3 18 3 2 2" xfId="13386" xr:uid="{EC540CA8-830C-4DE3-8094-36ED621D2627}"/>
    <cellStyle name="Vstup 3 18 3 2 2 2" xfId="22003" xr:uid="{876D41FA-4BE0-497E-8E29-8A7A0D7F0903}"/>
    <cellStyle name="Vstup 3 18 3 2 2 2 2" xfId="49439" xr:uid="{1B61E7B0-ABDB-4E27-ACB5-79D3C070B6FA}"/>
    <cellStyle name="Vstup 3 18 3 2 2 3" xfId="24952" xr:uid="{F24D63B3-CB4D-4722-BEE1-341C00024F89}"/>
    <cellStyle name="Vstup 3 18 3 2 2 4" xfId="27585" xr:uid="{A81CDBF4-FFE9-4C3A-B61B-E956CCAF5320}"/>
    <cellStyle name="Vstup 3 18 3 2 2 5" xfId="38242" xr:uid="{038C605F-5254-4B70-AC0B-3E5BD9051440}"/>
    <cellStyle name="Vstup 3 18 3 2 3" xfId="17428" xr:uid="{4B83E306-48C6-4D07-9EF8-DB4F07981C23}"/>
    <cellStyle name="Vstup 3 18 3 2 3 2" xfId="43770" xr:uid="{F3B98160-29DD-4999-A52C-76C5057B54A0}"/>
    <cellStyle name="Vstup 3 18 3 2 4" xfId="18207" xr:uid="{9F244EBB-DF59-42A6-84EB-77A9D1A1440D}"/>
    <cellStyle name="Vstup 3 18 3 2 5" xfId="24748" xr:uid="{8C95D1FD-83CF-480F-9381-D86B60134409}"/>
    <cellStyle name="Vstup 3 18 3 2 6" xfId="32687" xr:uid="{0CD7CEBF-AD61-4FAC-9B47-4085E7BE5A03}"/>
    <cellStyle name="Vstup 3 18 3 3" xfId="10353" xr:uid="{CB240EAE-C6BB-4110-A123-846A55F85061}"/>
    <cellStyle name="Vstup 3 18 3 3 2" xfId="20091" xr:uid="{ECC17121-8508-4DE5-BB2B-32117198FE9A}"/>
    <cellStyle name="Vstup 3 18 3 3 2 2" xfId="46407" xr:uid="{DBEC813F-CE45-4009-8E6F-B63E4239FB0C}"/>
    <cellStyle name="Vstup 3 18 3 3 3" xfId="23472" xr:uid="{3F34BADE-525A-4498-87C3-F570DFE96083}"/>
    <cellStyle name="Vstup 3 18 3 3 4" xfId="26280" xr:uid="{9D2E2D71-84E3-48A2-A391-59F446A7A4E2}"/>
    <cellStyle name="Vstup 3 18 3 3 5" xfId="35298" xr:uid="{B91C5883-BFBF-4408-B441-8ABE058AFFBA}"/>
    <cellStyle name="Vstup 3 18 3 4" xfId="15489" xr:uid="{A88B6F9A-BF05-4235-AA76-D6BA9835A5B6}"/>
    <cellStyle name="Vstup 3 18 3 4 2" xfId="40746" xr:uid="{0E58EC5A-5244-4F79-83D0-0A316CD4CEA1}"/>
    <cellStyle name="Vstup 3 18 3 5" xfId="14884" xr:uid="{0BBCD745-ECF8-45F4-BD68-19806FFBEC17}"/>
    <cellStyle name="Vstup 3 18 3 6" xfId="29751" xr:uid="{120F7BD9-A14B-46C7-BADF-EC806A311AD3}"/>
    <cellStyle name="Vstup 3 18 3_5.3 Investments associated cy" xfId="7868" xr:uid="{DB9AA425-014A-4AC9-84CD-5DD94336930B}"/>
    <cellStyle name="Vstup 3 18 4" xfId="3055" xr:uid="{B4CA65DB-571B-42A6-BDA9-EDFC751B1F03}"/>
    <cellStyle name="Vstup 3 18 4 2" xfId="6260" xr:uid="{9C582B40-AB39-49E6-AC70-8BD3DCDBAC03}"/>
    <cellStyle name="Vstup 3 18 4 2 2" xfId="14050" xr:uid="{2AABE631-047F-4CF4-8A27-914ECE9FD0A4}"/>
    <cellStyle name="Vstup 3 18 4 2 2 2" xfId="22470" xr:uid="{E9E16291-970A-41CC-A2C2-9A9CC450FF15}"/>
    <cellStyle name="Vstup 3 18 4 2 2 2 2" xfId="50103" xr:uid="{52665A90-6A69-4F0F-BEC8-220A4EC6D77D}"/>
    <cellStyle name="Vstup 3 18 4 2 2 3" xfId="25327" xr:uid="{71ED978E-7DDF-445A-A355-C1BBF182D14A}"/>
    <cellStyle name="Vstup 3 18 4 2 2 4" xfId="27924" xr:uid="{38006078-564D-49B3-B4DC-613FB768FEB4}"/>
    <cellStyle name="Vstup 3 18 4 2 2 5" xfId="38906" xr:uid="{189794DB-B6E9-4D8B-A864-7AFE7C4C14E1}"/>
    <cellStyle name="Vstup 3 18 4 2 3" xfId="17882" xr:uid="{2BFFDB76-6912-4509-9BAD-C6232951A13E}"/>
    <cellStyle name="Vstup 3 18 4 2 3 2" xfId="44434" xr:uid="{D9ECD646-3043-4829-9962-B59D7570C5E5}"/>
    <cellStyle name="Vstup 3 18 4 2 4" xfId="18164" xr:uid="{97699906-8441-4418-A136-CC9C46A984D2}"/>
    <cellStyle name="Vstup 3 18 4 2 5" xfId="25185" xr:uid="{73606DF6-5A7C-4FB9-AB01-E7C8968F147C}"/>
    <cellStyle name="Vstup 3 18 4 2 6" xfId="33351" xr:uid="{EE461EC2-9FAB-418D-91EF-20D466F647EC}"/>
    <cellStyle name="Vstup 3 18 4 3" xfId="11016" xr:uid="{1F3A788F-7782-4AC7-B789-449ADAF9202B}"/>
    <cellStyle name="Vstup 3 18 4 3 2" xfId="20558" xr:uid="{EE8A2D90-508F-4570-AF1B-46938C61AAA9}"/>
    <cellStyle name="Vstup 3 18 4 3 2 2" xfId="47070" xr:uid="{0DEA3C61-0086-4331-87C6-96FD618BA6E9}"/>
    <cellStyle name="Vstup 3 18 4 3 3" xfId="23844" xr:uid="{7B35F65F-3344-4167-8693-63D46D2BA594}"/>
    <cellStyle name="Vstup 3 18 4 3 4" xfId="26618" xr:uid="{9F3BD2AA-4576-4ABC-A499-13A8A43E58F9}"/>
    <cellStyle name="Vstup 3 18 4 3 5" xfId="35961" xr:uid="{EE55E01F-064C-4EFF-8412-13C686EA350A}"/>
    <cellStyle name="Vstup 3 18 4 4" xfId="15943" xr:uid="{A71DE2DE-87A3-4AB5-A4C9-2E5542E7F9C5}"/>
    <cellStyle name="Vstup 3 18 4 4 2" xfId="41409" xr:uid="{C5B1207D-A714-465E-A8DD-6B1A9DA8CAD0}"/>
    <cellStyle name="Vstup 3 18 4 5" xfId="15762" xr:uid="{4ECF3C4D-7CD9-41F7-A734-F1F8A670E268}"/>
    <cellStyle name="Vstup 3 18 4 6" xfId="30414" xr:uid="{F57889FF-4249-46D6-8E58-FE077C302D7B}"/>
    <cellStyle name="Vstup 3 18 4_5.3 Investments associated cy" xfId="7869" xr:uid="{8CE15470-0A49-42C3-BD77-8CEC0C663E2D}"/>
    <cellStyle name="Vstup 3 18 5" xfId="3587" xr:uid="{4D9D738C-53F3-4280-A134-ABF2B01A86F3}"/>
    <cellStyle name="Vstup 3 18 5 2" xfId="11514" xr:uid="{13CCDA0A-0044-4E14-B0ED-A58D94473057}"/>
    <cellStyle name="Vstup 3 18 5 2 2" xfId="20988" xr:uid="{FA10381D-D97E-458B-9A62-6B40547CBD69}"/>
    <cellStyle name="Vstup 3 18 5 2 2 2" xfId="47567" xr:uid="{CF1FD349-B28F-4177-B65E-B22222A9052F}"/>
    <cellStyle name="Vstup 3 18 5 2 3" xfId="24252" xr:uid="{C61233D3-0B2E-4820-896B-09C9698B5264}"/>
    <cellStyle name="Vstup 3 18 5 2 4" xfId="27018" xr:uid="{845FFAD0-8A27-4BBD-9062-68824E1A91EB}"/>
    <cellStyle name="Vstup 3 18 5 2 5" xfId="36448" xr:uid="{1C759FF8-BE2D-41B7-ADE1-AB28E6660FAF}"/>
    <cellStyle name="Vstup 3 18 5 3" xfId="16372" xr:uid="{0AB031D3-8CB1-4801-BF81-A475EF0F3728}"/>
    <cellStyle name="Vstup 3 18 5 3 2" xfId="41902" xr:uid="{3249989A-AA45-48AE-9B20-28CF322ABD01}"/>
    <cellStyle name="Vstup 3 18 5 4" xfId="19238" xr:uid="{2CDBB313-C2A0-41F4-A7B8-AB5ABCC4FEB0}"/>
    <cellStyle name="Vstup 3 18 5 5" xfId="30897" xr:uid="{D6B05F0B-A0BF-45BD-A9C2-36E04B5B006D}"/>
    <cellStyle name="Vstup 3 18 6" xfId="9013" xr:uid="{D6078309-9816-49D0-8CB2-CB3BB59DB310}"/>
    <cellStyle name="Vstup 3 18 6 2" xfId="19291" xr:uid="{5074C07E-3D9A-4529-A6D3-8C693D935132}"/>
    <cellStyle name="Vstup 3 18 6 2 2" xfId="45071" xr:uid="{8B893376-3482-4A34-9B15-DFDEE41DE2D4}"/>
    <cellStyle name="Vstup 3 18 6 3" xfId="22885" xr:uid="{00443D3C-B2F1-4787-A381-AD6C267BD927}"/>
    <cellStyle name="Vstup 3 18 6 4" xfId="25775" xr:uid="{25BF6F9D-9CD4-410B-8D42-245E294E332A}"/>
    <cellStyle name="Vstup 3 18 6 5" xfId="33978" xr:uid="{1420833F-7253-421D-929F-4A2C56259A2F}"/>
    <cellStyle name="Vstup 3 18 7" xfId="14535" xr:uid="{7F721E02-9CD1-4545-9858-6ABB89E79D98}"/>
    <cellStyle name="Vstup 3 18 7 2" xfId="39411" xr:uid="{A93563CD-0B65-48BC-BE98-E49541C2834C}"/>
    <cellStyle name="Vstup 3 18 8" xfId="18693" xr:uid="{13998A8F-DF10-4915-81DE-45581166F19A}"/>
    <cellStyle name="Vstup 3 18 9" xfId="28428" xr:uid="{39784B5F-504B-4897-A510-1C6844EFC3BA}"/>
    <cellStyle name="Vstup 3 18_3.10 Impairments" xfId="1534" xr:uid="{33F2502C-7A62-4046-AAFD-D663546E25D7}"/>
    <cellStyle name="Vstup 3 19" xfId="390" xr:uid="{7A2B5D0B-C06A-40E0-A968-664AE15E3BDF}"/>
    <cellStyle name="Vstup 3 19 2" xfId="694" xr:uid="{FE35E8F7-2A25-4E93-BF1F-F1E1D208E77B}"/>
    <cellStyle name="Vstup 3 19 2 2" xfId="2672" xr:uid="{D5A69391-936B-4121-BBF6-91178B8909EA}"/>
    <cellStyle name="Vstup 3 19 2 2 2" xfId="5877" xr:uid="{CF093C32-EB31-4853-B353-25A8A56EDE5B}"/>
    <cellStyle name="Vstup 3 19 2 2 2 2" xfId="13667" xr:uid="{290AA5E0-173C-4255-B97C-1C0ED8618A09}"/>
    <cellStyle name="Vstup 3 19 2 2 2 2 2" xfId="22231" xr:uid="{1B2FFFD4-8F75-49FB-9C0B-80C2FF59854B}"/>
    <cellStyle name="Vstup 3 19 2 2 2 2 2 2" xfId="49720" xr:uid="{DC4577BB-71AC-49EA-8954-D3F38B5088B7}"/>
    <cellStyle name="Vstup 3 19 2 2 2 2 3" xfId="25148" xr:uid="{A410FCC2-B1FC-4209-A11E-CD7AFA162E18}"/>
    <cellStyle name="Vstup 3 19 2 2 2 2 4" xfId="27772" xr:uid="{3328503F-C835-4AD1-B61B-D9FF54F98833}"/>
    <cellStyle name="Vstup 3 19 2 2 2 2 5" xfId="38523" xr:uid="{E175450B-80FC-4FD4-B422-9483A411F658}"/>
    <cellStyle name="Vstup 3 19 2 2 2 3" xfId="17654" xr:uid="{C9E112F2-47F7-40E4-A12E-952C520CC75C}"/>
    <cellStyle name="Vstup 3 19 2 2 2 3 2" xfId="44051" xr:uid="{E88F74C2-D671-43EB-8B51-F9512152E87D}"/>
    <cellStyle name="Vstup 3 19 2 2 2 4" xfId="15189" xr:uid="{4F6E8C2D-7086-4673-96EC-F857E04B0A1D}"/>
    <cellStyle name="Vstup 3 19 2 2 2 5" xfId="23163" xr:uid="{DDD25F87-B34C-4182-8510-4980827BC064}"/>
    <cellStyle name="Vstup 3 19 2 2 2 6" xfId="32968" xr:uid="{5D616BDD-ED84-48DD-9FC7-9110E34FAC02}"/>
    <cellStyle name="Vstup 3 19 2 2 3" xfId="10634" xr:uid="{86305ED9-F5EE-4BC9-A47E-D64FFC3A9DF2}"/>
    <cellStyle name="Vstup 3 19 2 2 3 2" xfId="20316" xr:uid="{78DE978C-7862-42C9-ABC2-447BEBE9A14D}"/>
    <cellStyle name="Vstup 3 19 2 2 3 2 2" xfId="46688" xr:uid="{A6D1709D-22AC-494E-8753-7C967ADD097D}"/>
    <cellStyle name="Vstup 3 19 2 2 3 3" xfId="23670" xr:uid="{5160829C-A061-4C8F-9F7D-62C40D71356A}"/>
    <cellStyle name="Vstup 3 19 2 2 3 4" xfId="26467" xr:uid="{4C59D178-C516-4496-9851-9269972D187A}"/>
    <cellStyle name="Vstup 3 19 2 2 3 5" xfId="35579" xr:uid="{A64DD7AA-026A-4223-B6A8-2E9DFC5D81A1}"/>
    <cellStyle name="Vstup 3 19 2 2 4" xfId="15711" xr:uid="{E64ADB74-4D65-472F-87EE-A38DF1BB5E78}"/>
    <cellStyle name="Vstup 3 19 2 2 4 2" xfId="41027" xr:uid="{1D14CE5F-2BA1-4F60-B2EB-C5937AE7A907}"/>
    <cellStyle name="Vstup 3 19 2 2 5" xfId="16961" xr:uid="{43284358-EF8F-4A30-81AB-5633C65B3952}"/>
    <cellStyle name="Vstup 3 19 2 2 6" xfId="30032" xr:uid="{E385BDF5-A8D6-4DB9-877A-34585E59F003}"/>
    <cellStyle name="Vstup 3 19 2 2_5.3 Investments associated cy" xfId="7871" xr:uid="{7025A53C-AC90-4987-9D01-BFF21AD75EAB}"/>
    <cellStyle name="Vstup 3 19 2 3" xfId="3273" xr:uid="{D0E15789-9DE3-4778-9731-A3E552CFD5FE}"/>
    <cellStyle name="Vstup 3 19 2 3 2" xfId="6478" xr:uid="{CFC281D7-5F78-4FF0-9CBE-CF543880FB05}"/>
    <cellStyle name="Vstup 3 19 2 3 2 2" xfId="14268" xr:uid="{C93F0256-3456-4FBA-A659-02C9C1D92977}"/>
    <cellStyle name="Vstup 3 19 2 3 2 2 2" xfId="22688" xr:uid="{F2819EDC-705B-4548-8F23-3E9EC7145392}"/>
    <cellStyle name="Vstup 3 19 2 3 2 2 2 2" xfId="50321" xr:uid="{DFDC7319-6342-4204-AC52-AC9C5FC38BC7}"/>
    <cellStyle name="Vstup 3 19 2 3 2 2 3" xfId="25545" xr:uid="{10C41E54-9101-45E9-AAC9-3BFC4F2451A4}"/>
    <cellStyle name="Vstup 3 19 2 3 2 2 4" xfId="28142" xr:uid="{2018F124-9EA6-4ABB-BC67-B413F1BA503A}"/>
    <cellStyle name="Vstup 3 19 2 3 2 2 5" xfId="39124" xr:uid="{80B3AA45-67FA-4D7C-9DA5-6C8D0B11EBC5}"/>
    <cellStyle name="Vstup 3 19 2 3 2 3" xfId="18100" xr:uid="{B4BA0691-69ED-45D5-8AC8-7A688F408FCD}"/>
    <cellStyle name="Vstup 3 19 2 3 2 3 2" xfId="44652" xr:uid="{5E5FCA43-6B4A-492B-A0D8-D0152CE8CCCC}"/>
    <cellStyle name="Vstup 3 19 2 3 2 4" xfId="16912" xr:uid="{E6A65628-59A8-41C5-8D60-9F0D8957DEF2}"/>
    <cellStyle name="Vstup 3 19 2 3 2 5" xfId="15195" xr:uid="{2B5D4313-5A08-46B5-8024-F5C49F4E1ADE}"/>
    <cellStyle name="Vstup 3 19 2 3 2 6" xfId="33569" xr:uid="{9CC95D6F-35F3-4250-A726-96385F61785F}"/>
    <cellStyle name="Vstup 3 19 2 3 3" xfId="11234" xr:uid="{0B8855D0-B63F-4ED7-B5FB-7C9D0D12230C}"/>
    <cellStyle name="Vstup 3 19 2 3 3 2" xfId="20776" xr:uid="{02E08665-27F7-42F7-BEE2-6D53DDA24BF4}"/>
    <cellStyle name="Vstup 3 19 2 3 3 2 2" xfId="47288" xr:uid="{73E60292-9D9C-470D-BB10-4F18A7F67BBD}"/>
    <cellStyle name="Vstup 3 19 2 3 3 3" xfId="24062" xr:uid="{974FE692-629D-4C14-BD84-6B398B0D8E0C}"/>
    <cellStyle name="Vstup 3 19 2 3 3 4" xfId="26836" xr:uid="{B1D43E60-F503-4524-9493-8A400744CA95}"/>
    <cellStyle name="Vstup 3 19 2 3 3 5" xfId="36179" xr:uid="{7EF7E711-861D-4EE4-B0AD-C322CA456B42}"/>
    <cellStyle name="Vstup 3 19 2 3 4" xfId="16161" xr:uid="{8B1BD087-9B96-4554-8B6F-0910C90E4EBF}"/>
    <cellStyle name="Vstup 3 19 2 3 4 2" xfId="41627" xr:uid="{E10C995F-8733-4131-BB71-E7DB4DE6302C}"/>
    <cellStyle name="Vstup 3 19 2 3 5" xfId="17148" xr:uid="{94783A8C-D4D9-4ADE-8D09-1839B54A9B58}"/>
    <cellStyle name="Vstup 3 19 2 3 6" xfId="30632" xr:uid="{94C7BBF3-15B4-4460-AA7A-6875BE5579A0}"/>
    <cellStyle name="Vstup 3 19 2 3_5.3 Investments associated cy" xfId="7872" xr:uid="{06A7F21A-B770-45E9-86A3-6784369ACEEC}"/>
    <cellStyle name="Vstup 3 19 2 4" xfId="3869" xr:uid="{3F8F1670-DC0E-4299-8D31-8A80B4FB8315}"/>
    <cellStyle name="Vstup 3 19 2 4 2" xfId="11793" xr:uid="{BED2313D-5FF1-4D7D-B5AD-30EC43E2EED4}"/>
    <cellStyle name="Vstup 3 19 2 4 2 2" xfId="21216" xr:uid="{308F2F5A-8EB7-4EA1-AFAD-4887B5C35464}"/>
    <cellStyle name="Vstup 3 19 2 4 2 2 2" xfId="47846" xr:uid="{F528376D-4F99-48AC-96BE-7AC2FEA9A3E1}"/>
    <cellStyle name="Vstup 3 19 2 4 2 3" xfId="24443" xr:uid="{EA33A6F5-4BBE-43E2-9B7C-AA58EEC0FA0E}"/>
    <cellStyle name="Vstup 3 19 2 4 2 4" xfId="27201" xr:uid="{F1AB0DF3-CE7B-4A89-8902-EEB81463DE31}"/>
    <cellStyle name="Vstup 3 19 2 4 2 5" xfId="36725" xr:uid="{A6D791C7-B1D6-4A97-9292-A71D52FFCA6F}"/>
    <cellStyle name="Vstup 3 19 2 4 3" xfId="16599" xr:uid="{BA0D8082-F732-47BA-9F6C-8AAAABEA88DC}"/>
    <cellStyle name="Vstup 3 19 2 4 3 2" xfId="42181" xr:uid="{CFF39AF6-84C0-4F7C-8D32-0671C1DDE0CC}"/>
    <cellStyle name="Vstup 3 19 2 4 4" xfId="15516" xr:uid="{B59EC747-65A0-46E0-9601-7F290A6B8039}"/>
    <cellStyle name="Vstup 3 19 2 4 5" xfId="31174" xr:uid="{5F1BEEF2-82F4-48F8-B622-B0DD323785DA}"/>
    <cellStyle name="Vstup 3 19 2 5" xfId="9325" xr:uid="{1682C1B2-8284-4889-AE9B-99AF9AC774A9}"/>
    <cellStyle name="Vstup 3 19 2 5 2" xfId="19548" xr:uid="{1331174F-E2B1-4718-9871-9B046E71E6D4}"/>
    <cellStyle name="Vstup 3 19 2 5 2 2" xfId="45383" xr:uid="{ABB032AB-963C-46D8-93E7-880E1FB3C100}"/>
    <cellStyle name="Vstup 3 19 2 5 3" xfId="23114" xr:uid="{E8BB3663-8EBA-4E11-B30E-6BC8CC2402EA}"/>
    <cellStyle name="Vstup 3 19 2 5 4" xfId="25993" xr:uid="{5BD71408-CC46-403E-9657-826C1EA11623}"/>
    <cellStyle name="Vstup 3 19 2 5 5" xfId="34290" xr:uid="{E6E686F6-C963-4361-BCAD-062A9824C98D}"/>
    <cellStyle name="Vstup 3 19 2 6" xfId="14793" xr:uid="{E4E7EA88-4562-467E-8443-A97C52A59512}"/>
    <cellStyle name="Vstup 3 19 2 6 2" xfId="39723" xr:uid="{9C5A91C1-31E7-45B5-80FF-6C066FC1FE53}"/>
    <cellStyle name="Vstup 3 19 2 7" xfId="18465" xr:uid="{2A0A80FE-BA24-454F-B1DC-7109A695BC8C}"/>
    <cellStyle name="Vstup 3 19 2 8" xfId="28740" xr:uid="{CD81A889-7053-48D8-881D-7B540C7145F8}"/>
    <cellStyle name="Vstup 3 19 2_5.3 Investments associated cy" xfId="7870" xr:uid="{0384BE69-2C0E-4F6B-8437-31A916F22005}"/>
    <cellStyle name="Vstup 3 19 3" xfId="2400" xr:uid="{9B9BF08E-F8FE-4BFA-B926-CC9B49435CB1}"/>
    <cellStyle name="Vstup 3 19 3 2" xfId="5605" xr:uid="{1903DF09-217F-48B6-A69D-121375AB22BB}"/>
    <cellStyle name="Vstup 3 19 3 2 2" xfId="13395" xr:uid="{5237CB79-6A11-4403-81F3-02132F71A5FC}"/>
    <cellStyle name="Vstup 3 19 3 2 2 2" xfId="22012" xr:uid="{ECD60539-3D77-4E55-9909-06FC2250DBED}"/>
    <cellStyle name="Vstup 3 19 3 2 2 2 2" xfId="49448" xr:uid="{4A98C1DA-8F02-4D95-830E-B479F4892B07}"/>
    <cellStyle name="Vstup 3 19 3 2 2 3" xfId="24961" xr:uid="{25D4B6D3-5E2A-4A65-BAC4-168CDDA17216}"/>
    <cellStyle name="Vstup 3 19 3 2 2 4" xfId="27594" xr:uid="{292C515E-9DC1-4A09-9044-C522706C0408}"/>
    <cellStyle name="Vstup 3 19 3 2 2 5" xfId="38251" xr:uid="{2FF17452-435D-4A2F-A6A5-D695F37F8D20}"/>
    <cellStyle name="Vstup 3 19 3 2 3" xfId="17437" xr:uid="{C4AE4EF2-6AA6-4BF8-BACF-4C5DA377BED6}"/>
    <cellStyle name="Vstup 3 19 3 2 3 2" xfId="43779" xr:uid="{4F697D70-5ADB-4442-AC77-4C9CBB0EC0D5}"/>
    <cellStyle name="Vstup 3 19 3 2 4" xfId="19077" xr:uid="{380E62EF-093C-4895-9B73-7E7EC7798818}"/>
    <cellStyle name="Vstup 3 19 3 2 5" xfId="16748" xr:uid="{50BD5D68-A1EC-4C87-B236-FA28BB7795AF}"/>
    <cellStyle name="Vstup 3 19 3 2 6" xfId="32696" xr:uid="{57E35CC8-6BC2-45F6-B76A-4B5CFA965B4F}"/>
    <cellStyle name="Vstup 3 19 3 3" xfId="10362" xr:uid="{DC51C028-3A21-4E89-8CD2-971D614C91E5}"/>
    <cellStyle name="Vstup 3 19 3 3 2" xfId="20100" xr:uid="{14860331-3F4B-4644-83AA-17E0F5062BF2}"/>
    <cellStyle name="Vstup 3 19 3 3 2 2" xfId="46416" xr:uid="{413513FE-3EDE-4A78-BB29-A345031ACF27}"/>
    <cellStyle name="Vstup 3 19 3 3 3" xfId="23481" xr:uid="{0BB73EC4-F037-45B3-A026-06EFD4B60DB2}"/>
    <cellStyle name="Vstup 3 19 3 3 4" xfId="26289" xr:uid="{DCB5E415-8F88-4756-86F1-217AA79E9BFA}"/>
    <cellStyle name="Vstup 3 19 3 3 5" xfId="35307" xr:uid="{BC11E084-2678-4D72-9BDF-6F0E37DDB68E}"/>
    <cellStyle name="Vstup 3 19 3 4" xfId="15498" xr:uid="{9FE61FFC-F346-4D8F-925A-467243A7DF23}"/>
    <cellStyle name="Vstup 3 19 3 4 2" xfId="40755" xr:uid="{B602E7F1-5055-4001-99BE-CE94A78E752A}"/>
    <cellStyle name="Vstup 3 19 3 5" xfId="18390" xr:uid="{9BD6B54A-C8C4-4ED6-8B1E-F1AA8F47826A}"/>
    <cellStyle name="Vstup 3 19 3 6" xfId="29760" xr:uid="{B613EE4E-9F31-4484-A9F2-F34C766E8A24}"/>
    <cellStyle name="Vstup 3 19 3_5.3 Investments associated cy" xfId="7873" xr:uid="{339D8C37-3870-42CC-B31D-B61F3F0A5199}"/>
    <cellStyle name="Vstup 3 19 4" xfId="3066" xr:uid="{E36CA887-6A01-4C90-88EF-9FC9CCD39BE3}"/>
    <cellStyle name="Vstup 3 19 4 2" xfId="6271" xr:uid="{45910DF5-DDD4-4150-BBCF-E33C01524338}"/>
    <cellStyle name="Vstup 3 19 4 2 2" xfId="14061" xr:uid="{F0E1F753-0F29-4BC4-87BE-A12DFC98C029}"/>
    <cellStyle name="Vstup 3 19 4 2 2 2" xfId="22481" xr:uid="{C778BFE0-4ABD-4B0A-82BE-2EABE8DE2089}"/>
    <cellStyle name="Vstup 3 19 4 2 2 2 2" xfId="50114" xr:uid="{0F80BB31-7904-45CC-846B-17C18317E44D}"/>
    <cellStyle name="Vstup 3 19 4 2 2 3" xfId="25338" xr:uid="{9032E5CF-38AD-41F9-88FB-9DBB463C0C88}"/>
    <cellStyle name="Vstup 3 19 4 2 2 4" xfId="27935" xr:uid="{FCB3FEE0-DF0D-403F-8363-D519A3FA98B4}"/>
    <cellStyle name="Vstup 3 19 4 2 2 5" xfId="38917" xr:uid="{1C2DEF50-0BE5-4DF4-A275-A842B07B25AF}"/>
    <cellStyle name="Vstup 3 19 4 2 3" xfId="17893" xr:uid="{82B35871-7315-4B15-85A2-B4F9D376734C}"/>
    <cellStyle name="Vstup 3 19 4 2 3 2" xfId="44445" xr:uid="{21965A4F-658F-4D08-8BFB-E93A9A2C4FFB}"/>
    <cellStyle name="Vstup 3 19 4 2 4" xfId="14939" xr:uid="{83E409D7-8A7D-49D9-B588-279EE2466ECC}"/>
    <cellStyle name="Vstup 3 19 4 2 5" xfId="24612" xr:uid="{7196F438-BE21-40F0-AF4B-06D4159B5FB9}"/>
    <cellStyle name="Vstup 3 19 4 2 6" xfId="33362" xr:uid="{FCBE71A3-CA00-4B73-B75D-B2F405028EAA}"/>
    <cellStyle name="Vstup 3 19 4 3" xfId="11027" xr:uid="{BC4A9614-1D09-4165-A347-9B395794E6CC}"/>
    <cellStyle name="Vstup 3 19 4 3 2" xfId="20569" xr:uid="{346E3A1F-0AC7-40B7-88B0-C1008E20A6F0}"/>
    <cellStyle name="Vstup 3 19 4 3 2 2" xfId="47081" xr:uid="{A85EC069-1521-4086-A7B3-721643838699}"/>
    <cellStyle name="Vstup 3 19 4 3 3" xfId="23855" xr:uid="{9CE174F6-33FE-4B09-9394-D5B29F0444BA}"/>
    <cellStyle name="Vstup 3 19 4 3 4" xfId="26629" xr:uid="{4DA8A1B3-A332-4EB0-BA71-161155A776C5}"/>
    <cellStyle name="Vstup 3 19 4 3 5" xfId="35972" xr:uid="{68F66B9F-3A77-4D20-864F-1144B3A0B562}"/>
    <cellStyle name="Vstup 3 19 4 4" xfId="15954" xr:uid="{C6C460CC-C144-495D-BAEA-F64B49F2BF0D}"/>
    <cellStyle name="Vstup 3 19 4 4 2" xfId="41420" xr:uid="{357D3336-BB6D-427A-BD23-A331771E2A7D}"/>
    <cellStyle name="Vstup 3 19 4 5" xfId="21088" xr:uid="{3B4BC19C-1832-4419-A35B-35232FB724AC}"/>
    <cellStyle name="Vstup 3 19 4 6" xfId="30425" xr:uid="{C858EF08-CB14-41C5-BA3A-A9627A5F0C20}"/>
    <cellStyle name="Vstup 3 19 4_5.3 Investments associated cy" xfId="7874" xr:uid="{2DCE0823-8765-42C2-867F-0FCE6525C82B}"/>
    <cellStyle name="Vstup 3 19 5" xfId="3596" xr:uid="{9907E5EF-C60D-44B3-BCB3-45B0F7A304D7}"/>
    <cellStyle name="Vstup 3 19 5 2" xfId="11523" xr:uid="{E2971FEA-2233-44A7-A802-939DD6EFF1F1}"/>
    <cellStyle name="Vstup 3 19 5 2 2" xfId="20997" xr:uid="{049CEA61-A8A8-4068-B2BF-81BB904E52C4}"/>
    <cellStyle name="Vstup 3 19 5 2 2 2" xfId="47576" xr:uid="{0CFC0A2B-CB99-4E3D-8D0F-1CE3CE973646}"/>
    <cellStyle name="Vstup 3 19 5 2 3" xfId="24261" xr:uid="{01E4349C-670B-4739-A951-8B98EE6B87DC}"/>
    <cellStyle name="Vstup 3 19 5 2 4" xfId="27027" xr:uid="{A131C5E4-E969-4A68-84CD-A194C667E3F8}"/>
    <cellStyle name="Vstup 3 19 5 2 5" xfId="36457" xr:uid="{0E737B29-4DF3-4CC0-8844-8247D0F6397D}"/>
    <cellStyle name="Vstup 3 19 5 3" xfId="16381" xr:uid="{5EB7D6B3-77D0-4CFE-8B4F-BDC2CF0D3EAD}"/>
    <cellStyle name="Vstup 3 19 5 3 2" xfId="41911" xr:uid="{F94A4BE5-49FF-42CC-A7C1-39BA1761B5BF}"/>
    <cellStyle name="Vstup 3 19 5 4" xfId="15444" xr:uid="{2AB81A9E-4841-4A13-A2CF-0DA24032BC4F}"/>
    <cellStyle name="Vstup 3 19 5 5" xfId="30906" xr:uid="{5AD0D2CC-F742-4B42-B5EB-BB8BF0E5480B}"/>
    <cellStyle name="Vstup 3 19 6" xfId="9024" xr:uid="{6BD988BA-D124-4F3A-8249-16BF985BD1A2}"/>
    <cellStyle name="Vstup 3 19 6 2" xfId="19302" xr:uid="{383A2771-223D-421A-AF66-585BA3F7305D}"/>
    <cellStyle name="Vstup 3 19 6 2 2" xfId="45082" xr:uid="{743393A9-31AC-4D54-8FFC-EAF255D5979E}"/>
    <cellStyle name="Vstup 3 19 6 3" xfId="22896" xr:uid="{D7CB25B7-17DA-4BDD-B1DD-C06F8DE7F6A9}"/>
    <cellStyle name="Vstup 3 19 6 4" xfId="25786" xr:uid="{05139971-1720-416B-82AE-FB3051396933}"/>
    <cellStyle name="Vstup 3 19 6 5" xfId="33989" xr:uid="{9DB9FAF8-2743-40FB-8DEF-9A8CC2D3846A}"/>
    <cellStyle name="Vstup 3 19 7" xfId="14546" xr:uid="{1BF744E3-ABBF-4222-9B82-9DF1E4A344E6}"/>
    <cellStyle name="Vstup 3 19 7 2" xfId="39422" xr:uid="{DD39FB74-914A-4114-92B6-EBED69CE6B49}"/>
    <cellStyle name="Vstup 3 19 8" xfId="18682" xr:uid="{197EC008-99FA-4D5F-A722-D5B47B30CEBE}"/>
    <cellStyle name="Vstup 3 19 9" xfId="28439" xr:uid="{44F80A5E-6D9B-442C-9D2F-872A9A484E6B}"/>
    <cellStyle name="Vstup 3 19_3.10 Impairments" xfId="1535" xr:uid="{9DD8F18C-1888-44A9-AD02-8AB262F45B9A}"/>
    <cellStyle name="Vstup 3 2" xfId="159" xr:uid="{1B0C744C-6148-435B-8FD5-3911BA296C57}"/>
    <cellStyle name="Vstup 3 2 2" xfId="463" xr:uid="{A49E3812-43E6-43D4-A0A5-E5086ECB44BE}"/>
    <cellStyle name="Vstup 3 2 2 2" xfId="2465" xr:uid="{CE1220A3-3606-40FF-BD21-26BC7B94A765}"/>
    <cellStyle name="Vstup 3 2 2 2 2" xfId="5670" xr:uid="{EF7D77CF-BEC9-4F1E-9DBD-F167598320F5}"/>
    <cellStyle name="Vstup 3 2 2 2 2 2" xfId="13460" xr:uid="{2B956733-3E96-4AE6-BC17-A310C03CE9A2}"/>
    <cellStyle name="Vstup 3 2 2 2 2 2 2" xfId="22063" xr:uid="{51AF1F78-044F-4A2F-8E6E-7037E4AA5F02}"/>
    <cellStyle name="Vstup 3 2 2 2 2 2 2 2" xfId="49513" xr:uid="{D2174C85-CC29-4671-9E78-58CFA5363453}"/>
    <cellStyle name="Vstup 3 2 2 2 2 2 3" xfId="25006" xr:uid="{C1687299-1EFF-4B1C-9980-9BE9A9C2E8B2}"/>
    <cellStyle name="Vstup 3 2 2 2 2 2 4" xfId="27634" xr:uid="{B8A04968-81BD-481D-A74B-AD51FDEAD53C}"/>
    <cellStyle name="Vstup 3 2 2 2 2 2 5" xfId="38316" xr:uid="{524BB8D8-3F74-4399-B066-6D8CC05A3B52}"/>
    <cellStyle name="Vstup 3 2 2 2 2 3" xfId="17488" xr:uid="{E1DA9757-DDDE-404A-BF63-5E2B9E7C7C9C}"/>
    <cellStyle name="Vstup 3 2 2 2 2 3 2" xfId="43844" xr:uid="{DF6D3CC1-6B42-43A8-ABE8-351AA7A73893}"/>
    <cellStyle name="Vstup 3 2 2 2 2 4" xfId="19625" xr:uid="{5E96796C-99D1-48C5-AAF0-0C13AD3A6298}"/>
    <cellStyle name="Vstup 3 2 2 2 2 5" xfId="15584" xr:uid="{83F48593-7528-40A3-9AC8-606B87A28E88}"/>
    <cellStyle name="Vstup 3 2 2 2 2 6" xfId="32761" xr:uid="{246C0B5A-3445-4A8D-92A8-9BF8A930E1A6}"/>
    <cellStyle name="Vstup 3 2 2 2 3" xfId="10427" xr:uid="{EDAB78EF-6C89-4C49-9330-D44FD8484BA7}"/>
    <cellStyle name="Vstup 3 2 2 2 3 2" xfId="20152" xr:uid="{4D1D52B1-62B9-4AED-B737-A517E203119D}"/>
    <cellStyle name="Vstup 3 2 2 2 3 2 2" xfId="46481" xr:uid="{3E05A08A-76B8-4B48-8554-F6326EA71D0C}"/>
    <cellStyle name="Vstup 3 2 2 2 3 3" xfId="23526" xr:uid="{2038D644-5D8F-4B95-9007-7C180171ABD0}"/>
    <cellStyle name="Vstup 3 2 2 2 3 4" xfId="26329" xr:uid="{7AB4E1EB-CFB4-476A-8EFB-BA3AD32D4657}"/>
    <cellStyle name="Vstup 3 2 2 2 3 5" xfId="35372" xr:uid="{5CD926C4-05C1-4577-B072-B82BFE1C9EE7}"/>
    <cellStyle name="Vstup 3 2 2 2 4" xfId="15548" xr:uid="{460D5AEA-32EC-46A4-A1C2-E2D9405CD060}"/>
    <cellStyle name="Vstup 3 2 2 2 4 2" xfId="40820" xr:uid="{90DBBAC4-1EB3-444D-AB1F-07E02543BF9A}"/>
    <cellStyle name="Vstup 3 2 2 2 5" xfId="16853" xr:uid="{B9EE78F5-9106-4C9F-ADE8-33CA16BA05EA}"/>
    <cellStyle name="Vstup 3 2 2 2 6" xfId="29825" xr:uid="{EDEC4B93-CF7C-4C73-AAE1-526B306FFB7F}"/>
    <cellStyle name="Vstup 3 2 2 2_5.3 Investments associated cy" xfId="7876" xr:uid="{82E371B7-16C9-4731-8122-C92ADB551CEF}"/>
    <cellStyle name="Vstup 3 2 2 3" xfId="3114" xr:uid="{F50165F3-D2DF-4A15-9977-D79AC707A2DB}"/>
    <cellStyle name="Vstup 3 2 2 3 2" xfId="6319" xr:uid="{F0B35C23-D855-4C5A-9CA8-600198F2987C}"/>
    <cellStyle name="Vstup 3 2 2 3 2 2" xfId="14109" xr:uid="{69FAE1B4-DEAA-4F9B-84D6-54CE65C35A5A}"/>
    <cellStyle name="Vstup 3 2 2 3 2 2 2" xfId="22529" xr:uid="{8651F0FD-D83E-4723-B2A7-A1E4BA953468}"/>
    <cellStyle name="Vstup 3 2 2 3 2 2 2 2" xfId="50162" xr:uid="{9AF75C61-9E4F-46BF-9458-2EA2B32006F1}"/>
    <cellStyle name="Vstup 3 2 2 3 2 2 3" xfId="25386" xr:uid="{998ED258-4FF7-4214-868F-26D3987F9A16}"/>
    <cellStyle name="Vstup 3 2 2 3 2 2 4" xfId="27983" xr:uid="{C39452FD-97B8-4248-A1CA-04802EFD2D95}"/>
    <cellStyle name="Vstup 3 2 2 3 2 2 5" xfId="38965" xr:uid="{5E5A01B9-A4AA-4737-9831-D7FA34F0E293}"/>
    <cellStyle name="Vstup 3 2 2 3 2 3" xfId="17941" xr:uid="{ECDC3700-B091-459D-85DE-517F1A33AC87}"/>
    <cellStyle name="Vstup 3 2 2 3 2 3 2" xfId="44493" xr:uid="{8E106719-05D7-4EED-BC8C-C3853247E2DD}"/>
    <cellStyle name="Vstup 3 2 2 3 2 4" xfId="21638" xr:uid="{718D78B8-A573-4119-8485-7DE634F16007}"/>
    <cellStyle name="Vstup 3 2 2 3 2 5" xfId="18427" xr:uid="{67028533-77C6-45A1-A16E-C3D051F8AA10}"/>
    <cellStyle name="Vstup 3 2 2 3 2 6" xfId="33410" xr:uid="{B798CD7D-BCB7-4CE7-87C4-9F6FC02DC5DF}"/>
    <cellStyle name="Vstup 3 2 2 3 3" xfId="11075" xr:uid="{52583552-51AE-4C6E-AB1E-FCE74DFF5B4A}"/>
    <cellStyle name="Vstup 3 2 2 3 3 2" xfId="20617" xr:uid="{7423430D-94C6-4C58-9A5A-49226C517841}"/>
    <cellStyle name="Vstup 3 2 2 3 3 2 2" xfId="47129" xr:uid="{0E005F37-01FA-4F97-8534-99A0C55B6457}"/>
    <cellStyle name="Vstup 3 2 2 3 3 3" xfId="23903" xr:uid="{1B115E28-8E4A-47CD-AA25-6498BB6B9115}"/>
    <cellStyle name="Vstup 3 2 2 3 3 4" xfId="26677" xr:uid="{D60399B3-4717-45DF-89B0-EE616F1B5415}"/>
    <cellStyle name="Vstup 3 2 2 3 3 5" xfId="36020" xr:uid="{45779C6F-D418-4780-BF43-22D961E5E269}"/>
    <cellStyle name="Vstup 3 2 2 3 4" xfId="16002" xr:uid="{7557E538-4BEB-4DCF-8ADE-A65CFA21D74E}"/>
    <cellStyle name="Vstup 3 2 2 3 4 2" xfId="41468" xr:uid="{F6B70502-FAB7-4134-9739-74CB98464D38}"/>
    <cellStyle name="Vstup 3 2 2 3 5" xfId="19597" xr:uid="{192CF9B8-4457-4320-A98E-49CA25427BB7}"/>
    <cellStyle name="Vstup 3 2 2 3 6" xfId="30473" xr:uid="{B3760AC0-D8EC-408E-9C1D-3DE5DDD12008}"/>
    <cellStyle name="Vstup 3 2 2 3_5.3 Investments associated cy" xfId="7877" xr:uid="{31488597-BBD4-4888-9D4E-CE8D21B4DFB1}"/>
    <cellStyle name="Vstup 3 2 2 4" xfId="3664" xr:uid="{1DD44B2B-0FD4-4ED8-B8DE-C01CCFE62685}"/>
    <cellStyle name="Vstup 3 2 2 4 2" xfId="11588" xr:uid="{27B854EF-13A3-4128-A329-CC0DEEF43847}"/>
    <cellStyle name="Vstup 3 2 2 4 2 2" xfId="21049" xr:uid="{2348C515-8687-4423-96DC-E598438A6792}"/>
    <cellStyle name="Vstup 3 2 2 4 2 2 2" xfId="47641" xr:uid="{76D3BA04-9176-4008-9C66-388458A7993C}"/>
    <cellStyle name="Vstup 3 2 2 4 2 3" xfId="24304" xr:uid="{C3FBC50C-B445-43D8-997A-5A7816213778}"/>
    <cellStyle name="Vstup 3 2 2 4 2 4" xfId="27067" xr:uid="{2F122A67-E7F5-4BA0-9328-9AAB42E413D7}"/>
    <cellStyle name="Vstup 3 2 2 4 2 5" xfId="36522" xr:uid="{07BA45B6-5902-475E-AECB-512A04DE50BD}"/>
    <cellStyle name="Vstup 3 2 2 4 3" xfId="16438" xr:uid="{8F1BEC7A-77B4-445D-BE66-09A05BFF342A}"/>
    <cellStyle name="Vstup 3 2 2 4 3 2" xfId="41976" xr:uid="{C75AFBD5-78F9-495A-A291-3C7431CEEE3F}"/>
    <cellStyle name="Vstup 3 2 2 4 4" xfId="15442" xr:uid="{388F7B9C-B535-457E-83C9-89BBACDDE98F}"/>
    <cellStyle name="Vstup 3 2 2 4 5" xfId="30971" xr:uid="{02F961D9-C54B-4640-958E-B9B89B612491}"/>
    <cellStyle name="Vstup 3 2 2 5" xfId="9097" xr:uid="{6BA983E5-3AF1-4548-8199-8EBF516DB027}"/>
    <cellStyle name="Vstup 3 2 2 5 2" xfId="19363" xr:uid="{B0E3E714-1928-45E1-950A-7226D7CAAB2D}"/>
    <cellStyle name="Vstup 3 2 2 5 2 2" xfId="45155" xr:uid="{B0D88818-67B1-4ABB-AE72-5B954236FB48}"/>
    <cellStyle name="Vstup 3 2 2 5 3" xfId="22948" xr:uid="{6C9994F0-424D-4BCC-AB4A-2FB7470ED3E8}"/>
    <cellStyle name="Vstup 3 2 2 5 4" xfId="25834" xr:uid="{4ECBA550-EC66-4A27-A4D7-E9EC636989F8}"/>
    <cellStyle name="Vstup 3 2 2 5 5" xfId="34062" xr:uid="{F3350BD3-A8DD-4EFC-943E-2551E3FB8F61}"/>
    <cellStyle name="Vstup 3 2 2 6" xfId="14610" xr:uid="{FD3CB7D8-2C38-423C-A114-C8C36EA07790}"/>
    <cellStyle name="Vstup 3 2 2 6 2" xfId="39495" xr:uid="{45B4C653-ECB0-4761-88F2-242C495B648A}"/>
    <cellStyle name="Vstup 3 2 2 7" xfId="18629" xr:uid="{E172AF0E-0909-4AB3-971C-9E063B6F753B}"/>
    <cellStyle name="Vstup 3 2 2 8" xfId="28512" xr:uid="{D56286F1-5515-4093-B186-6004DDD43E5F}"/>
    <cellStyle name="Vstup 3 2 2_5.3 Investments associated cy" xfId="7875" xr:uid="{043893A6-61DA-4598-B94A-3EC798DBE3F1}"/>
    <cellStyle name="Vstup 3 2 3" xfId="2193" xr:uid="{8EA98934-8920-4966-B604-85555353380C}"/>
    <cellStyle name="Vstup 3 2 3 2" xfId="5398" xr:uid="{EC42A0C8-CE69-4ECE-A794-D66ED5E78724}"/>
    <cellStyle name="Vstup 3 2 3 2 2" xfId="13188" xr:uid="{81F119A1-7318-4D1E-A1DF-365AFFA950B5}"/>
    <cellStyle name="Vstup 3 2 3 2 2 2" xfId="21854" xr:uid="{E0E2C0E8-9417-4DCA-A400-7C28E9909F33}"/>
    <cellStyle name="Vstup 3 2 3 2 2 2 2" xfId="49241" xr:uid="{8BCF6DE5-2A81-4EE6-B6C5-F35E5A1FA5B8}"/>
    <cellStyle name="Vstup 3 2 3 2 2 3" xfId="24820" xr:uid="{A5B73C70-45B5-4748-9868-FCC24F0E94B5}"/>
    <cellStyle name="Vstup 3 2 3 2 2 4" xfId="27456" xr:uid="{96DF484A-95C4-4BC6-88D7-449FF3B32C83}"/>
    <cellStyle name="Vstup 3 2 3 2 2 5" xfId="38044" xr:uid="{4E113838-146B-44B5-9D75-565C59F7793D}"/>
    <cellStyle name="Vstup 3 2 3 2 3" xfId="17276" xr:uid="{E876CB0F-79E0-4D63-B8EB-1AC0D03B7BAC}"/>
    <cellStyle name="Vstup 3 2 3 2 3 2" xfId="43572" xr:uid="{1BB86A1A-3525-4080-9245-4AA1BE89A4FE}"/>
    <cellStyle name="Vstup 3 2 3 2 4" xfId="14414" xr:uid="{E5D1D790-E3C5-4678-843D-004EB0629106}"/>
    <cellStyle name="Vstup 3 2 3 2 5" xfId="22764" xr:uid="{2771F49C-397F-4EA2-9A69-5CDD52781CA7}"/>
    <cellStyle name="Vstup 3 2 3 2 6" xfId="32489" xr:uid="{1F5DD32F-720B-44C0-9D82-AFAB2A5F9F17}"/>
    <cellStyle name="Vstup 3 2 3 3" xfId="10155" xr:uid="{F3853879-AD3D-46C0-B5FF-18BDE2193EB8}"/>
    <cellStyle name="Vstup 3 2 3 3 2" xfId="19946" xr:uid="{A3553055-48B3-4823-BFB6-5AE353B84829}"/>
    <cellStyle name="Vstup 3 2 3 3 2 2" xfId="46209" xr:uid="{C017A4F2-D68B-4D49-9323-617F40E10093}"/>
    <cellStyle name="Vstup 3 2 3 3 3" xfId="23340" xr:uid="{B8CF7182-39BB-4D67-92A6-2BA595CE9274}"/>
    <cellStyle name="Vstup 3 2 3 3 4" xfId="26151" xr:uid="{99CBDA39-AA2F-40D0-86CC-2DF69CFF5900}"/>
    <cellStyle name="Vstup 3 2 3 3 5" xfId="35100" xr:uid="{008BD433-553B-4E18-9FC5-532714C7593E}"/>
    <cellStyle name="Vstup 3 2 3 4" xfId="15340" xr:uid="{68C22759-62A3-433A-9ABE-816F91FFBAEE}"/>
    <cellStyle name="Vstup 3 2 3 4 2" xfId="40548" xr:uid="{4248BF08-1705-4961-B082-F57ECB4006A3}"/>
    <cellStyle name="Vstup 3 2 3 5" xfId="16862" xr:uid="{53945243-F252-46C8-9CDF-6D1792139965}"/>
    <cellStyle name="Vstup 3 2 3 6" xfId="29553" xr:uid="{2FE18BD3-A5F5-4386-B478-EA6314A637E2}"/>
    <cellStyle name="Vstup 3 2 3_5.3 Investments associated cy" xfId="7878" xr:uid="{8AAE020D-CCD3-47AC-8943-34685F76161E}"/>
    <cellStyle name="Vstup 3 2 4" xfId="2213" xr:uid="{7FA63A82-B34F-48F5-B72F-11E196BB53B0}"/>
    <cellStyle name="Vstup 3 2 4 2" xfId="5418" xr:uid="{491989B2-813E-4611-A46B-EBFBA74DDDC7}"/>
    <cellStyle name="Vstup 3 2 4 2 2" xfId="13208" xr:uid="{BA822BFA-B348-44E5-860A-EFB59DED7E1A}"/>
    <cellStyle name="Vstup 3 2 4 2 2 2" xfId="21869" xr:uid="{1D188EBA-C7B7-4828-B002-D4FD0B05B093}"/>
    <cellStyle name="Vstup 3 2 4 2 2 2 2" xfId="49261" xr:uid="{1D24F6A8-4A62-45A4-A8C7-FBD06D17337C}"/>
    <cellStyle name="Vstup 3 2 4 2 2 3" xfId="24831" xr:uid="{DFAFB1DB-650C-466E-AC06-ADFF411C709A}"/>
    <cellStyle name="Vstup 3 2 4 2 2 4" xfId="27467" xr:uid="{4CF67230-7A71-467F-AE4C-B7C5104EACAC}"/>
    <cellStyle name="Vstup 3 2 4 2 2 5" xfId="38064" xr:uid="{F9B11011-D6FF-4ABC-9906-BDD040DF6D0B}"/>
    <cellStyle name="Vstup 3 2 4 2 3" xfId="17291" xr:uid="{D94A2342-A102-4597-9765-1E14C45A4137}"/>
    <cellStyle name="Vstup 3 2 4 2 3 2" xfId="43592" xr:uid="{8CB7D028-940A-4FF3-8E2A-8DCB3F92C7F7}"/>
    <cellStyle name="Vstup 3 2 4 2 4" xfId="16939" xr:uid="{899E9129-0B4F-4184-A2B9-72996D6DBEBC}"/>
    <cellStyle name="Vstup 3 2 4 2 5" xfId="21747" xr:uid="{99ECD02B-8B23-4F0F-80AC-92B175464AEC}"/>
    <cellStyle name="Vstup 3 2 4 2 6" xfId="32509" xr:uid="{0AD52505-45BF-48D9-A6F4-BC66F519C1BC}"/>
    <cellStyle name="Vstup 3 2 4 3" xfId="10175" xr:uid="{18F3FE44-EB40-436C-A312-14B13A38CD1E}"/>
    <cellStyle name="Vstup 3 2 4 3 2" xfId="19959" xr:uid="{81BA936D-79C3-4079-9721-8D8D7D5A38DB}"/>
    <cellStyle name="Vstup 3 2 4 3 2 2" xfId="46229" xr:uid="{A600BE0A-C066-424A-8EFE-B77165D1A638}"/>
    <cellStyle name="Vstup 3 2 4 3 3" xfId="23352" xr:uid="{BB89A84A-C1CF-4CF8-92D6-B85C5880E060}"/>
    <cellStyle name="Vstup 3 2 4 3 4" xfId="26162" xr:uid="{EF795123-876E-44B2-889A-688CDA5CD964}"/>
    <cellStyle name="Vstup 3 2 4 3 5" xfId="35120" xr:uid="{08CAB205-F66D-4CB4-A527-C24D3587B77E}"/>
    <cellStyle name="Vstup 3 2 4 4" xfId="15354" xr:uid="{0815D062-737B-417B-AA9B-37A2AFA7BD84}"/>
    <cellStyle name="Vstup 3 2 4 4 2" xfId="40568" xr:uid="{102EA680-AF13-4B22-8863-572BBC996DF3}"/>
    <cellStyle name="Vstup 3 2 4 5" xfId="20371" xr:uid="{96E4E2F8-178C-472E-9701-1CBAF6DC915E}"/>
    <cellStyle name="Vstup 3 2 4 6" xfId="29573" xr:uid="{E1C48521-697E-4C59-BB18-0456F3E31626}"/>
    <cellStyle name="Vstup 3 2 4_5.3 Investments associated cy" xfId="7879" xr:uid="{585C7661-E56D-4C59-A116-DF6D12F1119F}"/>
    <cellStyle name="Vstup 3 2 5" xfId="3380" xr:uid="{0844EBDA-977D-4831-A88B-3F4FD7E0C04F}"/>
    <cellStyle name="Vstup 3 2 5 2" xfId="11315" xr:uid="{FA8DFC74-4CBE-407B-89E8-6D7990470C83}"/>
    <cellStyle name="Vstup 3 2 5 2 2" xfId="20839" xr:uid="{20C2EAEA-FA5A-40A3-9A5A-AF78500A44D9}"/>
    <cellStyle name="Vstup 3 2 5 2 2 2" xfId="47368" xr:uid="{F1172A6B-830E-400C-823C-1EC73F46C346}"/>
    <cellStyle name="Vstup 3 2 5 2 3" xfId="24123" xr:uid="{3DECCFA7-B09F-4C9F-8B51-86BF6646AF16}"/>
    <cellStyle name="Vstup 3 2 5 2 4" xfId="26893" xr:uid="{CE35D46F-4C06-4784-8D74-3DA07E470256}"/>
    <cellStyle name="Vstup 3 2 5 2 5" xfId="36253" xr:uid="{B48D995D-1CAF-4306-92C9-55F0E5BD5DDA}"/>
    <cellStyle name="Vstup 3 2 5 3" xfId="16227" xr:uid="{853E91C0-2DF1-44A4-AE23-4A1A0172CDEA}"/>
    <cellStyle name="Vstup 3 2 5 3 2" xfId="41704" xr:uid="{4128BD16-BCEA-4CB6-8AEB-EB4EBD71C0E8}"/>
    <cellStyle name="Vstup 3 2 5 4" xfId="14872" xr:uid="{115986F9-8F68-44F9-981F-63712F7A4946}"/>
    <cellStyle name="Vstup 3 2 5 5" xfId="30703" xr:uid="{6742D02B-7639-4509-B72D-D4E2EF72E020}"/>
    <cellStyle name="Vstup 3 2 6" xfId="8796" xr:uid="{ABB039C3-8D8B-43B4-B23B-2E4EB4CF30E2}"/>
    <cellStyle name="Vstup 3 2 6 2" xfId="19119" xr:uid="{621E67F0-844C-47AC-8832-858EB877DC81}"/>
    <cellStyle name="Vstup 3 2 6 2 2" xfId="44854" xr:uid="{6A77A7B5-CBEF-40CC-8A0E-EBEBD147B953}"/>
    <cellStyle name="Vstup 3 2 6 3" xfId="22731" xr:uid="{9A996A69-64FA-46ED-B95C-675EEC131934}"/>
    <cellStyle name="Vstup 3 2 6 4" xfId="25627" xr:uid="{5FBE0F12-E83C-4497-906C-E0466C38BF74}"/>
    <cellStyle name="Vstup 3 2 6 5" xfId="33761" xr:uid="{BAE5BC36-2AA1-4EBE-AC96-FF58E4657E95}"/>
    <cellStyle name="Vstup 3 2 7" xfId="14365" xr:uid="{4BCD511E-E55F-42FA-991A-B235E85F878C}"/>
    <cellStyle name="Vstup 3 2 7 2" xfId="39194" xr:uid="{91141DDF-69C3-435C-91E7-2FD8666EFB8B}"/>
    <cellStyle name="Vstup 3 2 8" xfId="18845" xr:uid="{35901C9C-72D6-41E3-BC72-8FCDD2459302}"/>
    <cellStyle name="Vstup 3 2 9" xfId="28211" xr:uid="{25DC5C94-E5DD-4750-A59B-00B0F6790149}"/>
    <cellStyle name="Vstup 3 2_3.10 Impairments" xfId="1536" xr:uid="{C153055E-A500-41B0-B10C-AB623C9225BA}"/>
    <cellStyle name="Vstup 3 20" xfId="394" xr:uid="{36066F6E-181B-4E95-8F53-149EDEB35605}"/>
    <cellStyle name="Vstup 3 20 2" xfId="698" xr:uid="{1D2AD531-344C-4394-83D1-93EDFAC62064}"/>
    <cellStyle name="Vstup 3 20 2 2" xfId="2676" xr:uid="{ED9D7C1C-9DF2-40F2-940C-2218A50AA90D}"/>
    <cellStyle name="Vstup 3 20 2 2 2" xfId="5881" xr:uid="{7FF5B973-1D4F-44AB-ABC3-4AEDC21130C2}"/>
    <cellStyle name="Vstup 3 20 2 2 2 2" xfId="13671" xr:uid="{88721506-D81F-42B7-B696-438A9EC10841}"/>
    <cellStyle name="Vstup 3 20 2 2 2 2 2" xfId="22235" xr:uid="{35454A17-BC26-405A-A287-00A1EA977795}"/>
    <cellStyle name="Vstup 3 20 2 2 2 2 2 2" xfId="49724" xr:uid="{A1D7F31D-791A-4452-AA6D-16E9BD1E18E3}"/>
    <cellStyle name="Vstup 3 20 2 2 2 2 3" xfId="25152" xr:uid="{318E4FD0-BF68-492D-8366-B2A55CD600C2}"/>
    <cellStyle name="Vstup 3 20 2 2 2 2 4" xfId="27776" xr:uid="{9AFDAA20-B15E-4FAF-AF4A-B3A948818D6E}"/>
    <cellStyle name="Vstup 3 20 2 2 2 2 5" xfId="38527" xr:uid="{5D412F38-C6D7-430E-A606-D97D3EF30C91}"/>
    <cellStyle name="Vstup 3 20 2 2 2 3" xfId="17658" xr:uid="{95152029-E255-42E2-AD60-59FAA3843919}"/>
    <cellStyle name="Vstup 3 20 2 2 2 3 2" xfId="44055" xr:uid="{EA0B2AFC-DCF1-4311-B01A-8A8A2D57F984}"/>
    <cellStyle name="Vstup 3 20 2 2 2 4" xfId="16992" xr:uid="{FC774AEE-39DD-425C-AF8B-D55754CE537B}"/>
    <cellStyle name="Vstup 3 20 2 2 2 5" xfId="22176" xr:uid="{F07152DA-3B5D-4A13-A896-4C05823324E1}"/>
    <cellStyle name="Vstup 3 20 2 2 2 6" xfId="32972" xr:uid="{AD0E3E56-0726-4299-9183-CD188B6A06E4}"/>
    <cellStyle name="Vstup 3 20 2 2 3" xfId="10638" xr:uid="{05A2BF89-C6A1-4584-989E-7E21F1568EA2}"/>
    <cellStyle name="Vstup 3 20 2 2 3 2" xfId="20320" xr:uid="{BFD0EF2E-2DF8-428E-A875-AFD07F52ADA4}"/>
    <cellStyle name="Vstup 3 20 2 2 3 2 2" xfId="46692" xr:uid="{FB853540-D92C-4EF6-A134-8F1033104850}"/>
    <cellStyle name="Vstup 3 20 2 2 3 3" xfId="23674" xr:uid="{00447ED3-B386-4641-8EF7-B112D6D17960}"/>
    <cellStyle name="Vstup 3 20 2 2 3 4" xfId="26471" xr:uid="{84DB4C6E-63E7-4289-9F3D-363199D7AA0F}"/>
    <cellStyle name="Vstup 3 20 2 2 3 5" xfId="35583" xr:uid="{0C46E7D5-3246-419B-BB97-2A758186519E}"/>
    <cellStyle name="Vstup 3 20 2 2 4" xfId="15715" xr:uid="{27F65564-29EC-42FE-8591-072F2EF55C19}"/>
    <cellStyle name="Vstup 3 20 2 2 4 2" xfId="41031" xr:uid="{CB5EFAD6-25D9-41CE-A0E6-5CB934D97866}"/>
    <cellStyle name="Vstup 3 20 2 2 5" xfId="20393" xr:uid="{B7EFC6A3-1F4D-49C9-9E5C-1859D1D27D61}"/>
    <cellStyle name="Vstup 3 20 2 2 6" xfId="30036" xr:uid="{97932F59-CD20-4986-9966-162E23A887ED}"/>
    <cellStyle name="Vstup 3 20 2 2_5.3 Investments associated cy" xfId="7881" xr:uid="{09B2FD94-289B-41EA-8437-D15DD6814D74}"/>
    <cellStyle name="Vstup 3 20 2 3" xfId="3277" xr:uid="{E28BF7C7-9FF2-47C6-9875-B1E64664B3A7}"/>
    <cellStyle name="Vstup 3 20 2 3 2" xfId="6482" xr:uid="{17E08D07-8025-455B-B16D-20D9BF10B96B}"/>
    <cellStyle name="Vstup 3 20 2 3 2 2" xfId="14272" xr:uid="{75E47F41-72A8-4D22-8539-D244FF51F39E}"/>
    <cellStyle name="Vstup 3 20 2 3 2 2 2" xfId="22692" xr:uid="{32F6F2B0-0B5A-431C-A761-54DB8CDE0913}"/>
    <cellStyle name="Vstup 3 20 2 3 2 2 2 2" xfId="50325" xr:uid="{7F84BCE3-1121-4ADF-B13E-DFCA356BF244}"/>
    <cellStyle name="Vstup 3 20 2 3 2 2 3" xfId="25549" xr:uid="{8854C493-5ED8-4009-93B2-CAD73E586D37}"/>
    <cellStyle name="Vstup 3 20 2 3 2 2 4" xfId="28146" xr:uid="{013BAEE8-E8CE-4BE5-90E5-2025FBDBD576}"/>
    <cellStyle name="Vstup 3 20 2 3 2 2 5" xfId="39128" xr:uid="{3D0E3EF9-1672-4AE5-97CD-84469EB16EEA}"/>
    <cellStyle name="Vstup 3 20 2 3 2 3" xfId="18104" xr:uid="{32F804B8-A3A6-45C7-A647-3807FA52B7A8}"/>
    <cellStyle name="Vstup 3 20 2 3 2 3 2" xfId="44656" xr:uid="{CE620BA6-3947-4AA2-B731-826A33880EC1}"/>
    <cellStyle name="Vstup 3 20 2 3 2 4" xfId="20261" xr:uid="{1AE8845E-593E-4D14-9165-2CA83CD14B02}"/>
    <cellStyle name="Vstup 3 20 2 3 2 5" xfId="21322" xr:uid="{447A95E7-AA1B-4F30-9A52-F46C68BE55FF}"/>
    <cellStyle name="Vstup 3 20 2 3 2 6" xfId="33573" xr:uid="{87EAC3CF-C182-48D0-AED4-5959EEB935FC}"/>
    <cellStyle name="Vstup 3 20 2 3 3" xfId="11238" xr:uid="{5D663D6E-92B3-4AA9-A13A-38948E6D3057}"/>
    <cellStyle name="Vstup 3 20 2 3 3 2" xfId="20780" xr:uid="{5F3AD09C-8895-4305-A238-044EB138EA23}"/>
    <cellStyle name="Vstup 3 20 2 3 3 2 2" xfId="47292" xr:uid="{B40A1E47-3A66-46C7-B78C-FC42B9DDDBD3}"/>
    <cellStyle name="Vstup 3 20 2 3 3 3" xfId="24066" xr:uid="{9DBFFAA6-E6FC-40D9-BD7D-74E0C6FB36BE}"/>
    <cellStyle name="Vstup 3 20 2 3 3 4" xfId="26840" xr:uid="{A9FDBA27-DB92-4559-9B93-A170713502F6}"/>
    <cellStyle name="Vstup 3 20 2 3 3 5" xfId="36183" xr:uid="{999A8195-9BFE-42CB-BDE1-CEE53046E131}"/>
    <cellStyle name="Vstup 3 20 2 3 4" xfId="16165" xr:uid="{824A4914-79D1-45F9-83A0-14BF5EBCE891}"/>
    <cellStyle name="Vstup 3 20 2 3 4 2" xfId="41631" xr:uid="{EA83507B-8D99-472D-8E47-ADD865634721}"/>
    <cellStyle name="Vstup 3 20 2 3 5" xfId="19366" xr:uid="{60A5312C-18E9-4AE0-A251-139B6398D373}"/>
    <cellStyle name="Vstup 3 20 2 3 6" xfId="30636" xr:uid="{22202881-8AA8-446A-94C2-14F82AE22ED2}"/>
    <cellStyle name="Vstup 3 20 2 3_5.3 Investments associated cy" xfId="7882" xr:uid="{5E3B62CD-42EB-46E8-9DC6-FC6CCA166047}"/>
    <cellStyle name="Vstup 3 20 2 4" xfId="3872" xr:uid="{B5C7AEC0-9C48-43B1-9A9E-D97AE2ADE0D6}"/>
    <cellStyle name="Vstup 3 20 2 4 2" xfId="11796" xr:uid="{B70AD19A-99ED-429B-B541-8A976E277003}"/>
    <cellStyle name="Vstup 3 20 2 4 2 2" xfId="21219" xr:uid="{55B99A18-71D0-42B2-B2E1-45D76D07712A}"/>
    <cellStyle name="Vstup 3 20 2 4 2 2 2" xfId="47849" xr:uid="{F0D1B529-B63D-49EA-A87E-BEA71CA40A6F}"/>
    <cellStyle name="Vstup 3 20 2 4 2 3" xfId="24446" xr:uid="{277B85C5-A57E-487C-BA91-4E6C49639EB7}"/>
    <cellStyle name="Vstup 3 20 2 4 2 4" xfId="27204" xr:uid="{4CAA793D-95D8-4229-BCD7-3FD178CE2D52}"/>
    <cellStyle name="Vstup 3 20 2 4 2 5" xfId="36728" xr:uid="{E3858F8C-C53D-42D0-86C8-90B06FAE17F1}"/>
    <cellStyle name="Vstup 3 20 2 4 3" xfId="16602" xr:uid="{D1013DEB-B54F-4D81-8F1C-4371D4094A48}"/>
    <cellStyle name="Vstup 3 20 2 4 3 2" xfId="42184" xr:uid="{593A8672-0CE8-4CE9-BCCF-84E3D7CEBF21}"/>
    <cellStyle name="Vstup 3 20 2 4 4" xfId="21643" xr:uid="{E445C936-2DB2-40F6-AAB6-8B03F8C82089}"/>
    <cellStyle name="Vstup 3 20 2 4 5" xfId="31177" xr:uid="{9514A736-ED39-4A97-A8D8-8A0EE494CA83}"/>
    <cellStyle name="Vstup 3 20 2 5" xfId="9329" xr:uid="{760E7508-D4A9-4216-BB80-D0B26F065D56}"/>
    <cellStyle name="Vstup 3 20 2 5 2" xfId="19552" xr:uid="{A92646D3-62C9-4488-A4AC-F926E0DE477C}"/>
    <cellStyle name="Vstup 3 20 2 5 2 2" xfId="45387" xr:uid="{F4C6F84E-B4F6-4B8B-810B-C61303B41D82}"/>
    <cellStyle name="Vstup 3 20 2 5 3" xfId="23118" xr:uid="{5ED80FA3-C47D-49DB-BBED-E1EA2839EA6F}"/>
    <cellStyle name="Vstup 3 20 2 5 4" xfId="25997" xr:uid="{8970017D-7305-4CF7-9E83-4795AB3C0FEB}"/>
    <cellStyle name="Vstup 3 20 2 5 5" xfId="34294" xr:uid="{2C14970E-A806-4CEF-BD69-513BDD0A0F28}"/>
    <cellStyle name="Vstup 3 20 2 6" xfId="14797" xr:uid="{610F62AF-21B4-4492-AEBC-A8FAD0521D40}"/>
    <cellStyle name="Vstup 3 20 2 6 2" xfId="39727" xr:uid="{FDC8FEBE-EFD0-4F40-B766-E07560DA4126}"/>
    <cellStyle name="Vstup 3 20 2 7" xfId="18463" xr:uid="{11303797-D5DF-4AAF-9B8C-AE8FDD214395}"/>
    <cellStyle name="Vstup 3 20 2 8" xfId="28744" xr:uid="{64A741C4-2861-442B-A0E0-C2D8E0FF9E86}"/>
    <cellStyle name="Vstup 3 20 2_5.3 Investments associated cy" xfId="7880" xr:uid="{2693AB7C-DCFC-4CED-9EC0-B017104F2B7C}"/>
    <cellStyle name="Vstup 3 20 3" xfId="2404" xr:uid="{146A1BB6-F19F-4ADE-8A7F-3089A6CBDFFF}"/>
    <cellStyle name="Vstup 3 20 3 2" xfId="5609" xr:uid="{B6E63D04-E6B9-4868-84B8-19A38EE2ECE7}"/>
    <cellStyle name="Vstup 3 20 3 2 2" xfId="13399" xr:uid="{EA912A19-56FE-420C-98A9-60F4F2FA6668}"/>
    <cellStyle name="Vstup 3 20 3 2 2 2" xfId="22016" xr:uid="{B8D8BA29-2972-4897-BAB6-007267981537}"/>
    <cellStyle name="Vstup 3 20 3 2 2 2 2" xfId="49452" xr:uid="{DDEA1289-27A4-474D-B9FB-52AC27CCB580}"/>
    <cellStyle name="Vstup 3 20 3 2 2 3" xfId="24965" xr:uid="{44C37730-0904-418B-9FC4-202C255C7DA1}"/>
    <cellStyle name="Vstup 3 20 3 2 2 4" xfId="27598" xr:uid="{69DD48DD-3025-48FA-9CCD-569837BACD09}"/>
    <cellStyle name="Vstup 3 20 3 2 2 5" xfId="38255" xr:uid="{7274B55F-64B4-4CA4-85C4-E5E8C2F84326}"/>
    <cellStyle name="Vstup 3 20 3 2 3" xfId="17441" xr:uid="{411972F4-BC3D-4116-B7E1-22FAB270D581}"/>
    <cellStyle name="Vstup 3 20 3 2 3 2" xfId="43783" xr:uid="{CA79D5E1-F4AB-4E8B-A6E7-7417022590A7}"/>
    <cellStyle name="Vstup 3 20 3 2 4" xfId="19043" xr:uid="{228C7BEC-C41C-4B40-82EA-EA8B135D2006}"/>
    <cellStyle name="Vstup 3 20 3 2 5" xfId="24595" xr:uid="{516C61BC-431D-453B-921A-5BBE1A09D316}"/>
    <cellStyle name="Vstup 3 20 3 2 6" xfId="32700" xr:uid="{BFD6DCCB-0F4B-45CB-8EDE-66777A8C1C2B}"/>
    <cellStyle name="Vstup 3 20 3 3" xfId="10366" xr:uid="{634B0AA0-AA57-4E5F-AC1E-DAE6E530174B}"/>
    <cellStyle name="Vstup 3 20 3 3 2" xfId="20104" xr:uid="{DDA744BF-5A6F-45A0-8A7C-7E905837D799}"/>
    <cellStyle name="Vstup 3 20 3 3 2 2" xfId="46420" xr:uid="{A957F02A-2991-470B-B8B1-2F04EFF1372E}"/>
    <cellStyle name="Vstup 3 20 3 3 3" xfId="23485" xr:uid="{E563C8DA-EB20-4B4A-A18C-34F9A7C89206}"/>
    <cellStyle name="Vstup 3 20 3 3 4" xfId="26293" xr:uid="{18CBE958-23D4-46C0-94B9-7DECC7DCA5B9}"/>
    <cellStyle name="Vstup 3 20 3 3 5" xfId="35311" xr:uid="{08550BFB-D6AA-4DD4-94D4-13F4FB365D97}"/>
    <cellStyle name="Vstup 3 20 3 4" xfId="15502" xr:uid="{412F2F37-1FE1-49DC-9D11-2BFC82D504DB}"/>
    <cellStyle name="Vstup 3 20 3 4 2" xfId="40759" xr:uid="{F25D1B8C-E170-43F0-A942-3AD818690ACF}"/>
    <cellStyle name="Vstup 3 20 3 5" xfId="15359" xr:uid="{DCD66083-E15E-40C9-A10E-FDE238DEB387}"/>
    <cellStyle name="Vstup 3 20 3 6" xfId="29764" xr:uid="{6C83568B-1279-4CD2-B211-09AF102EF78E}"/>
    <cellStyle name="Vstup 3 20 3_5.3 Investments associated cy" xfId="7883" xr:uid="{1F88EB3A-2AE9-4228-A6A9-9F533D63A82A}"/>
    <cellStyle name="Vstup 3 20 4" xfId="3070" xr:uid="{757C493A-2E40-4AC7-8600-21360071436B}"/>
    <cellStyle name="Vstup 3 20 4 2" xfId="6275" xr:uid="{61181EF2-53A3-45AE-B3F4-EED2C22D0EDD}"/>
    <cellStyle name="Vstup 3 20 4 2 2" xfId="14065" xr:uid="{FBB5199B-A687-43FB-939E-D52B8EA2A6AE}"/>
    <cellStyle name="Vstup 3 20 4 2 2 2" xfId="22485" xr:uid="{4F52FF3E-6BC7-42C9-BEAC-A9DF83015610}"/>
    <cellStyle name="Vstup 3 20 4 2 2 2 2" xfId="50118" xr:uid="{73744C39-BBF7-41B1-9FD7-00D32D0B85DB}"/>
    <cellStyle name="Vstup 3 20 4 2 2 3" xfId="25342" xr:uid="{2A8B1478-34C6-4499-9A57-DBD8CCC5525D}"/>
    <cellStyle name="Vstup 3 20 4 2 2 4" xfId="27939" xr:uid="{37C3CA0C-C404-41F7-AD9D-F4E716C4A701}"/>
    <cellStyle name="Vstup 3 20 4 2 2 5" xfId="38921" xr:uid="{01F3774A-FD58-4177-B7DC-350E8F181ACB}"/>
    <cellStyle name="Vstup 3 20 4 2 3" xfId="17897" xr:uid="{ABC49612-1966-4147-B6FA-F33940554F49}"/>
    <cellStyle name="Vstup 3 20 4 2 3 2" xfId="44449" xr:uid="{19CD19CF-3C94-49F9-A239-DA1EAEB7F856}"/>
    <cellStyle name="Vstup 3 20 4 2 4" xfId="21232" xr:uid="{C43889EF-6493-40D5-A60C-2C2EBF7CB555}"/>
    <cellStyle name="Vstup 3 20 4 2 5" xfId="16944" xr:uid="{67EA5FEF-AB9E-43D0-B143-FBE476C65AF2}"/>
    <cellStyle name="Vstup 3 20 4 2 6" xfId="33366" xr:uid="{FC7479C7-FCF2-4AD8-80EA-4242B608B1F9}"/>
    <cellStyle name="Vstup 3 20 4 3" xfId="11031" xr:uid="{F618F38F-AC9D-4089-A6A8-1089FF0A305F}"/>
    <cellStyle name="Vstup 3 20 4 3 2" xfId="20573" xr:uid="{9F961DB4-474E-45C5-8868-C73B4772B113}"/>
    <cellStyle name="Vstup 3 20 4 3 2 2" xfId="47085" xr:uid="{CE135177-61E5-4C09-9420-3957B6B3ECC3}"/>
    <cellStyle name="Vstup 3 20 4 3 3" xfId="23859" xr:uid="{B4A89C5D-14EC-4A6C-B756-568E7020703B}"/>
    <cellStyle name="Vstup 3 20 4 3 4" xfId="26633" xr:uid="{3AC43D6B-65F8-4D52-8CC4-369DB98AE8AA}"/>
    <cellStyle name="Vstup 3 20 4 3 5" xfId="35976" xr:uid="{A0789CF7-11CD-4CD2-ADF8-AEDBFBC9D255}"/>
    <cellStyle name="Vstup 3 20 4 4" xfId="15958" xr:uid="{90B1A12D-7284-4865-A251-924C3E331FB3}"/>
    <cellStyle name="Vstup 3 20 4 4 2" xfId="41424" xr:uid="{890D3BAB-A7BD-4F77-902C-05AD08A96217}"/>
    <cellStyle name="Vstup 3 20 4 5" xfId="22102" xr:uid="{C6930403-3406-4303-AE40-A612FE343C91}"/>
    <cellStyle name="Vstup 3 20 4 6" xfId="30429" xr:uid="{78809405-C7D0-43F9-A513-0EC4E4D6E247}"/>
    <cellStyle name="Vstup 3 20 4_5.3 Investments associated cy" xfId="7884" xr:uid="{F41D97F9-EF1B-4BEA-8116-0CFB074746EB}"/>
    <cellStyle name="Vstup 3 20 5" xfId="3600" xr:uid="{F90B00E7-418F-4F49-8D52-9A576FB22383}"/>
    <cellStyle name="Vstup 3 20 5 2" xfId="11526" xr:uid="{6489C42C-8403-4458-9E7D-48B10365C8A9}"/>
    <cellStyle name="Vstup 3 20 5 2 2" xfId="21000" xr:uid="{D9EF75AE-8F23-49ED-9859-FCB4C3F78C1C}"/>
    <cellStyle name="Vstup 3 20 5 2 2 2" xfId="47579" xr:uid="{8852FB7D-A1DF-4E0B-AF09-EC6D77E4B4AD}"/>
    <cellStyle name="Vstup 3 20 5 2 3" xfId="24264" xr:uid="{27E54536-A89C-4CC0-8EDE-64E3965E9BDB}"/>
    <cellStyle name="Vstup 3 20 5 2 4" xfId="27030" xr:uid="{6737780A-26F7-458A-B260-599F94C011B0}"/>
    <cellStyle name="Vstup 3 20 5 2 5" xfId="36460" xr:uid="{389E0334-E132-4EAD-BCD0-2C7B31DBF9AA}"/>
    <cellStyle name="Vstup 3 20 5 3" xfId="16384" xr:uid="{BFDB1249-90CC-4ED5-B8E1-210444AB22BC}"/>
    <cellStyle name="Vstup 3 20 5 3 2" xfId="41914" xr:uid="{BBEAD573-B456-414B-BEDA-B46C408B8357}"/>
    <cellStyle name="Vstup 3 20 5 4" xfId="17045" xr:uid="{67637B2F-DF77-444E-813E-7E26E508D4FA}"/>
    <cellStyle name="Vstup 3 20 5 5" xfId="30909" xr:uid="{777FF8C8-1D84-47F8-84E2-40A59F6625D2}"/>
    <cellStyle name="Vstup 3 20 6" xfId="9028" xr:uid="{077D75FB-A666-497D-B8D4-75D11D7281D2}"/>
    <cellStyle name="Vstup 3 20 6 2" xfId="19306" xr:uid="{A9AABBAA-1043-4212-918E-47A461897527}"/>
    <cellStyle name="Vstup 3 20 6 2 2" xfId="45086" xr:uid="{CB6953F8-2B4D-42DB-9CA2-58C4C9B980DD}"/>
    <cellStyle name="Vstup 3 20 6 3" xfId="22900" xr:uid="{8062DA8E-5C6C-4321-9735-2BFFB4CB6FCD}"/>
    <cellStyle name="Vstup 3 20 6 4" xfId="25790" xr:uid="{C524CBA5-2480-4B58-8BEE-95B6314B6428}"/>
    <cellStyle name="Vstup 3 20 6 5" xfId="33993" xr:uid="{6B0B8F4D-7B7E-4573-9FDB-3D7676B9B775}"/>
    <cellStyle name="Vstup 3 20 7" xfId="14550" xr:uid="{6981C540-1A2C-4391-AE79-B0C393599334}"/>
    <cellStyle name="Vstup 3 20 7 2" xfId="39426" xr:uid="{6BCB0D12-0B84-4187-A5DE-901D1BFB9B14}"/>
    <cellStyle name="Vstup 3 20 8" xfId="18678" xr:uid="{D1A778F9-8FD0-4AE7-802E-06A81F7F3018}"/>
    <cellStyle name="Vstup 3 20 9" xfId="28443" xr:uid="{979820D1-0617-4317-9D19-1885D052DAC1}"/>
    <cellStyle name="Vstup 3 20_3.10 Impairments" xfId="1537" xr:uid="{EDE5CB3D-04E7-404E-9E7A-B016ECC2110C}"/>
    <cellStyle name="Vstup 3 21" xfId="428" xr:uid="{10E2561A-68B5-4432-94D4-F714B5FFCA1C}"/>
    <cellStyle name="Vstup 3 21 2" xfId="728" xr:uid="{F5671DF8-9F06-495B-9F12-26BCCB0CB076}"/>
    <cellStyle name="Vstup 3 21 2 2" xfId="2703" xr:uid="{02F0152B-5E24-4763-9825-089DDC7980BC}"/>
    <cellStyle name="Vstup 3 21 2 2 2" xfId="5908" xr:uid="{DC1EC960-0BC5-40A8-90CE-499886F6E37A}"/>
    <cellStyle name="Vstup 3 21 2 2 2 2" xfId="13698" xr:uid="{73A6F300-FDA6-4676-B6DD-949B579F7EDF}"/>
    <cellStyle name="Vstup 3 21 2 2 2 2 2" xfId="22255" xr:uid="{3105FF57-A5F8-4A94-9790-9A0306EE7C81}"/>
    <cellStyle name="Vstup 3 21 2 2 2 2 2 2" xfId="49751" xr:uid="{A328BBE5-F862-4F53-AAE1-68C809B90C9D}"/>
    <cellStyle name="Vstup 3 21 2 2 2 2 3" xfId="25171" xr:uid="{0D8CD143-876D-41B0-965D-944FE3656468}"/>
    <cellStyle name="Vstup 3 21 2 2 2 2 4" xfId="27791" xr:uid="{78B27186-3210-4F10-97AC-326475241547}"/>
    <cellStyle name="Vstup 3 21 2 2 2 2 5" xfId="38554" xr:uid="{480D8469-F372-46F4-B428-5FCC955A1112}"/>
    <cellStyle name="Vstup 3 21 2 2 2 3" xfId="17680" xr:uid="{4DEC6D26-2A3D-4A7A-ABF7-F9CE9E677D98}"/>
    <cellStyle name="Vstup 3 21 2 2 2 3 2" xfId="44082" xr:uid="{AD8A2073-E2DA-4C2A-88CC-C0E92FC9ADAA}"/>
    <cellStyle name="Vstup 3 21 2 2 2 4" xfId="18182" xr:uid="{DB6F867B-30C9-4B35-8D52-134FD13F5DEE}"/>
    <cellStyle name="Vstup 3 21 2 2 2 5" xfId="24673" xr:uid="{3EDBDC7A-53F2-44C4-837B-6BA37E360184}"/>
    <cellStyle name="Vstup 3 21 2 2 2 6" xfId="32999" xr:uid="{F6CC2CEB-59C3-41A7-B162-012D0B4A991E}"/>
    <cellStyle name="Vstup 3 21 2 2 3" xfId="10665" xr:uid="{52F677D6-CEA2-4B79-B171-E29C554746FF}"/>
    <cellStyle name="Vstup 3 21 2 2 3 2" xfId="20343" xr:uid="{69024ACA-D64F-4148-885A-8419FB07ACAB}"/>
    <cellStyle name="Vstup 3 21 2 2 3 2 2" xfId="46719" xr:uid="{3BA1D0C4-C046-49C3-933A-78E56BCE44DB}"/>
    <cellStyle name="Vstup 3 21 2 2 3 3" xfId="23692" xr:uid="{736C45D4-7B57-4B87-831B-2E0100ADD207}"/>
    <cellStyle name="Vstup 3 21 2 2 3 4" xfId="26486" xr:uid="{00E528E3-6852-4ECA-B9FE-9BBD6DF42306}"/>
    <cellStyle name="Vstup 3 21 2 2 3 5" xfId="35610" xr:uid="{C6357D1C-0E52-4EDC-80D8-35C36BF9EACD}"/>
    <cellStyle name="Vstup 3 21 2 2 4" xfId="15736" xr:uid="{70FB1F91-8410-422C-9A64-6AF7433BBDF6}"/>
    <cellStyle name="Vstup 3 21 2 2 4 2" xfId="41058" xr:uid="{63D8446C-EAB0-41A0-87DA-4EC4CEEB99BB}"/>
    <cellStyle name="Vstup 3 21 2 2 5" xfId="17001" xr:uid="{D5B9DFD0-9AB2-4221-9915-F0FF1D3291A4}"/>
    <cellStyle name="Vstup 3 21 2 2 6" xfId="30063" xr:uid="{FB15FA5F-A980-4583-BFAE-01784003B940}"/>
    <cellStyle name="Vstup 3 21 2 2_5.3 Investments associated cy" xfId="7886" xr:uid="{0A1B8D07-E43B-4913-8602-825850B37449}"/>
    <cellStyle name="Vstup 3 21 2 3" xfId="3295" xr:uid="{51C85448-7BD9-477D-B0C3-08023ABF9920}"/>
    <cellStyle name="Vstup 3 21 2 3 2" xfId="6500" xr:uid="{C082CFA7-4158-4F5D-B114-B8F6CCCC6964}"/>
    <cellStyle name="Vstup 3 21 2 3 2 2" xfId="14290" xr:uid="{069B062C-74D3-41FC-91FD-F5CB9BF2F242}"/>
    <cellStyle name="Vstup 3 21 2 3 2 2 2" xfId="22710" xr:uid="{E6710DFB-2059-4250-9947-B0FE94B31174}"/>
    <cellStyle name="Vstup 3 21 2 3 2 2 2 2" xfId="50343" xr:uid="{8A518B4C-D063-4231-9FAE-4A5DB14874E0}"/>
    <cellStyle name="Vstup 3 21 2 3 2 2 3" xfId="25567" xr:uid="{D3D8B702-0118-41F9-8776-6C367BC346E7}"/>
    <cellStyle name="Vstup 3 21 2 3 2 2 4" xfId="28164" xr:uid="{B5BFCFFB-D7DB-436B-95B7-1445F0D7117E}"/>
    <cellStyle name="Vstup 3 21 2 3 2 2 5" xfId="39146" xr:uid="{6E20EF7F-E9D4-4781-8A8E-4BE2007D5B1A}"/>
    <cellStyle name="Vstup 3 21 2 3 2 3" xfId="18122" xr:uid="{B39E38A1-FC62-4C0D-B60D-F83CC53748A1}"/>
    <cellStyle name="Vstup 3 21 2 3 2 3 2" xfId="44674" xr:uid="{7F7DCC40-B44C-477F-9D1F-30C722A98591}"/>
    <cellStyle name="Vstup 3 21 2 3 2 4" xfId="17746" xr:uid="{FB10AA78-C5FE-4C43-86EC-D5B2E37BCFFE}"/>
    <cellStyle name="Vstup 3 21 2 3 2 5" xfId="18134" xr:uid="{435ADEBB-9EEC-427E-ACD7-941DD120E15D}"/>
    <cellStyle name="Vstup 3 21 2 3 2 6" xfId="33591" xr:uid="{91684393-6867-4569-992C-71B9D962CAD4}"/>
    <cellStyle name="Vstup 3 21 2 3 3" xfId="11256" xr:uid="{BA8BD316-113C-4541-B922-F5E79F595413}"/>
    <cellStyle name="Vstup 3 21 2 3 3 2" xfId="20798" xr:uid="{13A70B59-619E-4A15-B45E-883AB996DD31}"/>
    <cellStyle name="Vstup 3 21 2 3 3 2 2" xfId="47310" xr:uid="{A4A888FA-64EA-4215-B4D9-596CCDE9E3B8}"/>
    <cellStyle name="Vstup 3 21 2 3 3 3" xfId="24084" xr:uid="{2340BCC4-6850-461E-B74F-D0275E455530}"/>
    <cellStyle name="Vstup 3 21 2 3 3 4" xfId="26858" xr:uid="{B35D966E-025C-42F9-AECE-D98441A83858}"/>
    <cellStyle name="Vstup 3 21 2 3 3 5" xfId="36201" xr:uid="{675D77E0-FE8B-43B5-9120-77C1410965A6}"/>
    <cellStyle name="Vstup 3 21 2 3 4" xfId="16183" xr:uid="{72A09FB0-2A42-4A3C-BFF2-7CF8729F57EB}"/>
    <cellStyle name="Vstup 3 21 2 3 4 2" xfId="41649" xr:uid="{4CD7C9D3-2B49-4D92-832D-4B59A569B64E}"/>
    <cellStyle name="Vstup 3 21 2 3 5" xfId="16966" xr:uid="{24B38180-AE18-44C7-BF6D-E94B6042EC07}"/>
    <cellStyle name="Vstup 3 21 2 3 6" xfId="30654" xr:uid="{9BDBC76E-1920-4197-B27F-D4606F7C1E9F}"/>
    <cellStyle name="Vstup 3 21 2 3_5.3 Investments associated cy" xfId="7887" xr:uid="{576FAE2B-5D15-4FFE-962C-86A717550E62}"/>
    <cellStyle name="Vstup 3 21 2 4" xfId="3899" xr:uid="{22436000-03EA-49C3-B1DB-B328982E3C88}"/>
    <cellStyle name="Vstup 3 21 2 4 2" xfId="11823" xr:uid="{017D4FE7-9DC6-443C-9ADB-DA3A33A61BA1}"/>
    <cellStyle name="Vstup 3 21 2 4 2 2" xfId="21240" xr:uid="{0445C682-2944-49E8-85CA-56A53E607122}"/>
    <cellStyle name="Vstup 3 21 2 4 2 2 2" xfId="47876" xr:uid="{4E4CFA9D-D287-4E44-8442-EB6A861C2263}"/>
    <cellStyle name="Vstup 3 21 2 4 2 3" xfId="24464" xr:uid="{9E29C55F-7BF2-4183-9A32-B9BA9FA12643}"/>
    <cellStyle name="Vstup 3 21 2 4 2 4" xfId="27219" xr:uid="{039F5B6A-8E40-421C-81AB-62EEC20B08FC}"/>
    <cellStyle name="Vstup 3 21 2 4 2 5" xfId="36755" xr:uid="{570B9F19-A662-4865-856A-4CB303ACAF87}"/>
    <cellStyle name="Vstup 3 21 2 4 3" xfId="16624" xr:uid="{0ED936F2-B4A8-4490-873B-A738516934E7}"/>
    <cellStyle name="Vstup 3 21 2 4 3 2" xfId="42211" xr:uid="{1BDF369B-B27E-44EF-8C20-169E01B4A233}"/>
    <cellStyle name="Vstup 3 21 2 4 4" xfId="20335" xr:uid="{5DF99CEA-16B5-436D-8894-7C6079C4911F}"/>
    <cellStyle name="Vstup 3 21 2 4 5" xfId="31204" xr:uid="{290ACF1D-9FF9-4319-9F95-5454EDEB5BDF}"/>
    <cellStyle name="Vstup 3 21 2 5" xfId="9359" xr:uid="{F2968A7A-3C9F-4067-AA43-11FD274ABE8C}"/>
    <cellStyle name="Vstup 3 21 2 5 2" xfId="19576" xr:uid="{B0DB3A3E-1CBC-41C9-8D69-6993BBC9EBB4}"/>
    <cellStyle name="Vstup 3 21 2 5 2 2" xfId="45417" xr:uid="{FF7D8F6F-13FF-4CF2-AA9D-7C9EB80293A6}"/>
    <cellStyle name="Vstup 3 21 2 5 3" xfId="23138" xr:uid="{CA62D811-A512-4FB4-940E-9A54742EEB83}"/>
    <cellStyle name="Vstup 3 21 2 5 4" xfId="26015" xr:uid="{208473BD-5992-4690-8BE7-A1621CFCFBDB}"/>
    <cellStyle name="Vstup 3 21 2 5 5" xfId="34324" xr:uid="{2757292F-9284-4B36-AFB7-FC4DDB5F9F32}"/>
    <cellStyle name="Vstup 3 21 2 6" xfId="14819" xr:uid="{B2C87687-28EE-4D73-8958-9E209B112D0F}"/>
    <cellStyle name="Vstup 3 21 2 6 2" xfId="39757" xr:uid="{ECEE12DB-26F1-4DD6-AAE7-4C8E7F9CB129}"/>
    <cellStyle name="Vstup 3 21 2 7" xfId="16732" xr:uid="{F8901EA1-26CD-4962-ACEC-6C444928EE42}"/>
    <cellStyle name="Vstup 3 21 2 8" xfId="28774" xr:uid="{1058F25A-25BA-4658-854B-F5E889A6B96D}"/>
    <cellStyle name="Vstup 3 21 2_5.3 Investments associated cy" xfId="7885" xr:uid="{6F197CE1-35F8-47AB-9553-77E4B3ADF981}"/>
    <cellStyle name="Vstup 3 21 3" xfId="2434" xr:uid="{AC3BE1D5-C555-4355-8384-566894DC4CEF}"/>
    <cellStyle name="Vstup 3 21 3 2" xfId="5639" xr:uid="{7C0CCB84-1FF9-4BAF-A8F5-C4CB4820808F}"/>
    <cellStyle name="Vstup 3 21 3 2 2" xfId="13429" xr:uid="{F71E49D4-6823-45AA-A537-55574924300D}"/>
    <cellStyle name="Vstup 3 21 3 2 2 2" xfId="22040" xr:uid="{631EA96E-BB5E-40B8-9376-85CC5860822F}"/>
    <cellStyle name="Vstup 3 21 3 2 2 2 2" xfId="49482" xr:uid="{D1A6243B-A144-4142-A572-F7628973ECA2}"/>
    <cellStyle name="Vstup 3 21 3 2 2 3" xfId="24987" xr:uid="{B1B2C8AB-41E5-4A49-BA1D-7C88D4A438F4}"/>
    <cellStyle name="Vstup 3 21 3 2 2 4" xfId="27616" xr:uid="{37F53C00-1C81-4005-83D9-F78929B21135}"/>
    <cellStyle name="Vstup 3 21 3 2 2 5" xfId="38285" xr:uid="{244E07F2-D3C7-4746-8C4B-2091F1C7C48F}"/>
    <cellStyle name="Vstup 3 21 3 2 3" xfId="17465" xr:uid="{D7CFF9A7-911D-4C42-BF27-DBFB83B9EB18}"/>
    <cellStyle name="Vstup 3 21 3 2 3 2" xfId="43813" xr:uid="{FC49D585-7F4E-431C-BC76-513D442D446E}"/>
    <cellStyle name="Vstup 3 21 3 2 4" xfId="16932" xr:uid="{92AF1A00-5981-43D7-B00B-D86561064FC6}"/>
    <cellStyle name="Vstup 3 21 3 2 5" xfId="18271" xr:uid="{6DCC44BC-0F6A-4666-803C-FE12FC9385ED}"/>
    <cellStyle name="Vstup 3 21 3 2 6" xfId="32730" xr:uid="{659C5051-7946-40D0-98B6-7DB32388E3AF}"/>
    <cellStyle name="Vstup 3 21 3 3" xfId="10396" xr:uid="{FE3EBBB3-4FC9-4E2D-834F-EE642C82B2FE}"/>
    <cellStyle name="Vstup 3 21 3 3 2" xfId="20128" xr:uid="{61723975-8166-45B4-A53F-60E4A552C7E3}"/>
    <cellStyle name="Vstup 3 21 3 3 2 2" xfId="46450" xr:uid="{F6D4D35F-9D8D-43C0-BEDF-69922A85652A}"/>
    <cellStyle name="Vstup 3 21 3 3 3" xfId="23507" xr:uid="{8997F7ED-7C44-4355-B66B-98F99128648B}"/>
    <cellStyle name="Vstup 3 21 3 3 4" xfId="26311" xr:uid="{1816BAD3-8C47-41AC-A050-A27AB63EF40B}"/>
    <cellStyle name="Vstup 3 21 3 3 5" xfId="35341" xr:uid="{D24DBDAE-88E9-4AB9-A821-F7FEA04A9E84}"/>
    <cellStyle name="Vstup 3 21 3 4" xfId="15526" xr:uid="{57B31653-9893-4423-8F6B-FDDDDD03205B}"/>
    <cellStyle name="Vstup 3 21 3 4 2" xfId="40789" xr:uid="{E76387CC-21C4-41E4-80F2-8B3F9347DD98}"/>
    <cellStyle name="Vstup 3 21 3 5" xfId="20173" xr:uid="{915BF396-E897-4AB8-AA47-967258937A46}"/>
    <cellStyle name="Vstup 3 21 3 6" xfId="29794" xr:uid="{AEAB5707-64DE-47AB-8AA8-544B8798E2E7}"/>
    <cellStyle name="Vstup 3 21 3_5.3 Investments associated cy" xfId="7888" xr:uid="{92B4A29A-E4CE-4689-AC86-32948F04704B}"/>
    <cellStyle name="Vstup 3 21 4" xfId="3092" xr:uid="{8C599D20-567E-4B53-B3D8-E7A5A861CF8F}"/>
    <cellStyle name="Vstup 3 21 4 2" xfId="6297" xr:uid="{F9CF0BA4-5121-4EBF-94DB-65E685B13ABC}"/>
    <cellStyle name="Vstup 3 21 4 2 2" xfId="14087" xr:uid="{7A377A5C-9F1A-4929-B84D-FA594C46A1A6}"/>
    <cellStyle name="Vstup 3 21 4 2 2 2" xfId="22507" xr:uid="{488FF290-139A-47D0-91D0-F5768DDB0983}"/>
    <cellStyle name="Vstup 3 21 4 2 2 2 2" xfId="50140" xr:uid="{E1CE5F2C-178C-4648-BA7B-0CBA89126813}"/>
    <cellStyle name="Vstup 3 21 4 2 2 3" xfId="25364" xr:uid="{8EA67D92-E99A-4E6C-BC83-39569757701C}"/>
    <cellStyle name="Vstup 3 21 4 2 2 4" xfId="27961" xr:uid="{95B2E44C-A459-4FD6-9FB5-BBC5180618B7}"/>
    <cellStyle name="Vstup 3 21 4 2 2 5" xfId="38943" xr:uid="{533F6366-F0B1-48F8-84DA-A5705B0E1F5B}"/>
    <cellStyle name="Vstup 3 21 4 2 3" xfId="17919" xr:uid="{A28FC32B-85B7-4E6C-9016-9192434B7915}"/>
    <cellStyle name="Vstup 3 21 4 2 3 2" xfId="44471" xr:uid="{504763B9-5551-44C5-AAE7-FD681C850CC9}"/>
    <cellStyle name="Vstup 3 21 4 2 4" xfId="15809" xr:uid="{A9967D2A-2B06-4B41-881C-A181115A2977}"/>
    <cellStyle name="Vstup 3 21 4 2 5" xfId="23278" xr:uid="{E7155424-CC76-4B58-AB31-47EBC1DD38AD}"/>
    <cellStyle name="Vstup 3 21 4 2 6" xfId="33388" xr:uid="{7C5C022B-90D7-48B7-8E27-F575F43FCD0F}"/>
    <cellStyle name="Vstup 3 21 4 3" xfId="11053" xr:uid="{44438887-1863-4DD5-90B0-661D0A7ABFC0}"/>
    <cellStyle name="Vstup 3 21 4 3 2" xfId="20595" xr:uid="{B0B84C32-5243-4685-9452-02A771E95F85}"/>
    <cellStyle name="Vstup 3 21 4 3 2 2" xfId="47107" xr:uid="{982D0782-A301-4D6B-8E58-EE25EADC0C12}"/>
    <cellStyle name="Vstup 3 21 4 3 3" xfId="23881" xr:uid="{2CEA3E0E-3A35-43D9-9313-118C3EC5CCAA}"/>
    <cellStyle name="Vstup 3 21 4 3 4" xfId="26655" xr:uid="{2DB866E4-0517-4EE3-AEBF-AC5EC97E114F}"/>
    <cellStyle name="Vstup 3 21 4 3 5" xfId="35998" xr:uid="{5B5A394F-0B64-4BF6-8585-E2638419516A}"/>
    <cellStyle name="Vstup 3 21 4 4" xfId="15980" xr:uid="{D7B0D531-B052-4DD2-90FA-61EFB7B63CAA}"/>
    <cellStyle name="Vstup 3 21 4 4 2" xfId="41446" xr:uid="{0CA9A72C-676B-4C15-9F20-F4153A4E9968}"/>
    <cellStyle name="Vstup 3 21 4 5" xfId="17192" xr:uid="{17FDAE1D-BEE6-4952-8E3F-1247005A0DBA}"/>
    <cellStyle name="Vstup 3 21 4 6" xfId="30451" xr:uid="{00229680-363C-449E-B9E4-211F7AE61E88}"/>
    <cellStyle name="Vstup 3 21 4_5.3 Investments associated cy" xfId="7889" xr:uid="{FDEB0CA8-8C32-4D42-8A8F-1229C6D2B85E}"/>
    <cellStyle name="Vstup 3 21 5" xfId="3630" xr:uid="{2E717444-3D1F-4201-AF7D-217401F39441}"/>
    <cellStyle name="Vstup 3 21 5 2" xfId="11556" xr:uid="{D709FC55-FA56-4539-A777-F7AB3CEA1CAB}"/>
    <cellStyle name="Vstup 3 21 5 2 2" xfId="21025" xr:uid="{D8942863-63E2-4DC0-8B0E-01787858FDE4}"/>
    <cellStyle name="Vstup 3 21 5 2 2 2" xfId="47609" xr:uid="{0994F73F-C8FB-4F6D-9209-DB195A49C75D}"/>
    <cellStyle name="Vstup 3 21 5 2 3" xfId="24284" xr:uid="{AD53CFBC-B93C-4457-B6B5-20837CAC9E99}"/>
    <cellStyle name="Vstup 3 21 5 2 4" xfId="27048" xr:uid="{3681BAEE-B4FF-41E1-A0E7-1C8EE0E82E95}"/>
    <cellStyle name="Vstup 3 21 5 2 5" xfId="36490" xr:uid="{42AA0A9C-3AD2-47C8-92C2-B461039C0B9B}"/>
    <cellStyle name="Vstup 3 21 5 3" xfId="16409" xr:uid="{311B584F-2C00-4EE6-B9F7-1A2A06592CF8}"/>
    <cellStyle name="Vstup 3 21 5 3 2" xfId="41944" xr:uid="{E23DF55F-2C0B-4CC7-846E-32CF3D3FEEA1}"/>
    <cellStyle name="Vstup 3 21 5 4" xfId="18293" xr:uid="{3C634B2E-842B-4D77-9A61-FA0541A3D83E}"/>
    <cellStyle name="Vstup 3 21 5 5" xfId="30939" xr:uid="{E57BF47E-D0EE-43A4-A463-00FA9FBB71BF}"/>
    <cellStyle name="Vstup 3 21 6" xfId="9062" xr:uid="{8717DB11-A6FC-4BBB-BBB3-986193C9851E}"/>
    <cellStyle name="Vstup 3 21 6 2" xfId="19335" xr:uid="{05A7F08B-994F-4CE5-B883-F565E3B940A5}"/>
    <cellStyle name="Vstup 3 21 6 2 2" xfId="45120" xr:uid="{E2530F4D-4FB5-4641-910E-E07C3BEC52D7}"/>
    <cellStyle name="Vstup 3 21 6 3" xfId="22925" xr:uid="{74D39D5B-3AF2-4698-83C0-A896C4E24DDB}"/>
    <cellStyle name="Vstup 3 21 6 4" xfId="25812" xr:uid="{9C742848-DD17-4EC5-A174-CF0A63CE5825}"/>
    <cellStyle name="Vstup 3 21 6 5" xfId="34027" xr:uid="{651B3EF8-51CA-4D9B-A9F3-F0BDC7FA105F}"/>
    <cellStyle name="Vstup 3 21 7" xfId="14577" xr:uid="{ED00D274-6C9C-4281-8D66-9AA712A96970}"/>
    <cellStyle name="Vstup 3 21 7 2" xfId="39460" xr:uid="{879D4665-4C97-454A-B491-3672F6909BC1}"/>
    <cellStyle name="Vstup 3 21 8" xfId="18649" xr:uid="{36C400F1-E3ED-49F1-972B-6736A2D9A05C}"/>
    <cellStyle name="Vstup 3 21 9" xfId="28477" xr:uid="{629F5A53-3AC9-4FF8-8087-C433BD4B6B56}"/>
    <cellStyle name="Vstup 3 21_3.10 Impairments" xfId="1538" xr:uid="{FD5EC021-0747-455B-9CCA-24E3CE060BCF}"/>
    <cellStyle name="Vstup 3 22" xfId="435" xr:uid="{6AC8FBB0-3C11-4796-8DDF-40CCA34B56DF}"/>
    <cellStyle name="Vstup 3 22 2" xfId="2440" xr:uid="{A1DE9366-71FC-46EA-BB98-73DA5F388D13}"/>
    <cellStyle name="Vstup 3 22 2 2" xfId="5645" xr:uid="{0D3687BE-B09E-4203-929D-85B8EAC2DB88}"/>
    <cellStyle name="Vstup 3 22 2 2 2" xfId="13435" xr:uid="{75575B49-B82E-441A-B899-51B9E9A84B3F}"/>
    <cellStyle name="Vstup 3 22 2 2 2 2" xfId="22046" xr:uid="{E98E4305-A7D6-4E4B-8914-8FAE1DC74648}"/>
    <cellStyle name="Vstup 3 22 2 2 2 2 2" xfId="49488" xr:uid="{AEE4328B-5189-44F1-87FA-DC82CE235FA1}"/>
    <cellStyle name="Vstup 3 22 2 2 2 3" xfId="24993" xr:uid="{6B47FA4F-EDEF-4255-B96C-0E6C5BE96330}"/>
    <cellStyle name="Vstup 3 22 2 2 2 4" xfId="27622" xr:uid="{7E97A9C2-75B8-43FB-9311-EFA91AB75AF5}"/>
    <cellStyle name="Vstup 3 22 2 2 2 5" xfId="38291" xr:uid="{06B991A4-8FD6-44BB-B5C4-543E4B86DE98}"/>
    <cellStyle name="Vstup 3 22 2 2 3" xfId="17471" xr:uid="{5D0ECDEC-C216-48D5-9BFE-0283324F9A66}"/>
    <cellStyle name="Vstup 3 22 2 2 3 2" xfId="43819" xr:uid="{C5C40BA5-D467-4B39-85DE-38CFF8E369BC}"/>
    <cellStyle name="Vstup 3 22 2 2 4" xfId="17697" xr:uid="{84770069-C221-4E54-AE87-8BD3C1D0B0AE}"/>
    <cellStyle name="Vstup 3 22 2 2 5" xfId="18950" xr:uid="{6FFFBD6E-0107-4254-A930-7C17715D8DBA}"/>
    <cellStyle name="Vstup 3 22 2 2 6" xfId="32736" xr:uid="{28F2C05A-4A7D-42F3-841D-6589C0460AA8}"/>
    <cellStyle name="Vstup 3 22 2 3" xfId="10402" xr:uid="{54CDCFD7-3895-41EA-A7E9-E59652580399}"/>
    <cellStyle name="Vstup 3 22 2 3 2" xfId="20134" xr:uid="{3309A7AE-4435-4E73-95B1-11D1E23143AC}"/>
    <cellStyle name="Vstup 3 22 2 3 2 2" xfId="46456" xr:uid="{11B8AD31-7A40-42B2-8A85-1C1BD651E687}"/>
    <cellStyle name="Vstup 3 22 2 3 3" xfId="23513" xr:uid="{1B0FE3CF-E845-45C6-9073-0D45392A7210}"/>
    <cellStyle name="Vstup 3 22 2 3 4" xfId="26317" xr:uid="{5AADF797-206A-4C67-BEB3-BC5E9B05663E}"/>
    <cellStyle name="Vstup 3 22 2 3 5" xfId="35347" xr:uid="{82065A96-BB61-4D1D-9681-69D76976D39D}"/>
    <cellStyle name="Vstup 3 22 2 4" xfId="15532" xr:uid="{0680CF89-7010-4360-85B7-808E7D14CB15}"/>
    <cellStyle name="Vstup 3 22 2 4 2" xfId="40795" xr:uid="{9C5CAE12-0009-43AF-AD28-C5DA4B5C6AA3}"/>
    <cellStyle name="Vstup 3 22 2 5" xfId="21661" xr:uid="{583806AD-986E-44B4-9B39-CA5D04E52B6A}"/>
    <cellStyle name="Vstup 3 22 2 6" xfId="29800" xr:uid="{A4958C71-3B3A-4150-B6B8-C0B2FD681B54}"/>
    <cellStyle name="Vstup 3 22 2_5.3 Investments associated cy" xfId="7891" xr:uid="{2DF41DD1-12B8-4802-B963-12577E02CBF5}"/>
    <cellStyle name="Vstup 3 22 3" xfId="3099" xr:uid="{397E01B7-4E98-47BB-B0EA-DDB2DB4A1FDB}"/>
    <cellStyle name="Vstup 3 22 3 2" xfId="6304" xr:uid="{32E5E093-7AC2-4E44-A68F-5988566F9E5A}"/>
    <cellStyle name="Vstup 3 22 3 2 2" xfId="14094" xr:uid="{33FA0392-BC81-4CD7-8BE4-B6B1B782E5E6}"/>
    <cellStyle name="Vstup 3 22 3 2 2 2" xfId="22514" xr:uid="{8852A977-3258-4F0A-AA5B-46D07888CB66}"/>
    <cellStyle name="Vstup 3 22 3 2 2 2 2" xfId="50147" xr:uid="{0537983B-47DB-4572-8F84-29CA065A4F1D}"/>
    <cellStyle name="Vstup 3 22 3 2 2 3" xfId="25371" xr:uid="{C844118F-5C1D-4C88-A08C-06CA20635ECF}"/>
    <cellStyle name="Vstup 3 22 3 2 2 4" xfId="27968" xr:uid="{937E29C2-41BC-4E71-A004-459B8B97F83F}"/>
    <cellStyle name="Vstup 3 22 3 2 2 5" xfId="38950" xr:uid="{91E82899-F830-4106-82CA-B4ECD72DA100}"/>
    <cellStyle name="Vstup 3 22 3 2 3" xfId="17926" xr:uid="{0F146F5D-D732-4A9A-8CA3-EFAD5711383E}"/>
    <cellStyle name="Vstup 3 22 3 2 3 2" xfId="44478" xr:uid="{E4D14875-29EA-494E-B142-4D32282AF146}"/>
    <cellStyle name="Vstup 3 22 3 2 4" xfId="14813" xr:uid="{3925A7F8-5597-4F66-916B-A04926450E97}"/>
    <cellStyle name="Vstup 3 22 3 2 5" xfId="16706" xr:uid="{21F96780-F696-4A67-84B6-8242ADB5C763}"/>
    <cellStyle name="Vstup 3 22 3 2 6" xfId="33395" xr:uid="{F8AA426F-659A-48CD-8E08-82C9CC3C7595}"/>
    <cellStyle name="Vstup 3 22 3 3" xfId="11060" xr:uid="{F204EDD9-8968-4DF9-B0C4-C5E8A3E3E3C0}"/>
    <cellStyle name="Vstup 3 22 3 3 2" xfId="20602" xr:uid="{056A6A40-FE28-4B01-9741-EA15C87232D1}"/>
    <cellStyle name="Vstup 3 22 3 3 2 2" xfId="47114" xr:uid="{A0FF26A5-0CC0-4F1B-8AAE-5CAD17B7D137}"/>
    <cellStyle name="Vstup 3 22 3 3 3" xfId="23888" xr:uid="{43FC7DE7-3CA1-4C9C-BDF1-B25FF72B6F48}"/>
    <cellStyle name="Vstup 3 22 3 3 4" xfId="26662" xr:uid="{7E510B73-3F3F-4FA8-ACD8-D0765D834B05}"/>
    <cellStyle name="Vstup 3 22 3 3 5" xfId="36005" xr:uid="{8BB30DB4-20AB-4CFB-B56A-2EB66BA7F9C5}"/>
    <cellStyle name="Vstup 3 22 3 4" xfId="15987" xr:uid="{E28C9DE9-3D4A-4A90-99EE-55BF3DAF3D8C}"/>
    <cellStyle name="Vstup 3 22 3 4 2" xfId="41453" xr:uid="{B4C3A7B3-CC29-401E-B81C-1B74F93EEA8A}"/>
    <cellStyle name="Vstup 3 22 3 5" xfId="21442" xr:uid="{F6254C1E-AD21-467B-B07D-399CAE626132}"/>
    <cellStyle name="Vstup 3 22 3 6" xfId="30458" xr:uid="{FBAA407C-092D-470E-8679-D2AA8A0E3556}"/>
    <cellStyle name="Vstup 3 22 3_5.3 Investments associated cy" xfId="7892" xr:uid="{78FD88E2-8967-42E3-A343-EC1FD583ED00}"/>
    <cellStyle name="Vstup 3 22 4" xfId="3637" xr:uid="{69D13BF4-4010-4CFB-8F27-E009BEB88BC9}"/>
    <cellStyle name="Vstup 3 22 4 2" xfId="11562" xr:uid="{6A9CB44D-4E15-467C-88E9-FD52A306F128}"/>
    <cellStyle name="Vstup 3 22 4 2 2" xfId="21031" xr:uid="{C4CA7E20-F5E7-4F68-AF3D-CD591A99BB5E}"/>
    <cellStyle name="Vstup 3 22 4 2 2 2" xfId="47615" xr:uid="{9C66B91F-1047-4ACE-AE74-C7AAC078E163}"/>
    <cellStyle name="Vstup 3 22 4 2 3" xfId="24290" xr:uid="{BECF9167-732E-47D3-A926-433A01D972F3}"/>
    <cellStyle name="Vstup 3 22 4 2 4" xfId="27054" xr:uid="{A37F3B56-63A3-4A6D-BA60-B25481106C8B}"/>
    <cellStyle name="Vstup 3 22 4 2 5" xfId="36496" xr:uid="{C4D6863A-6130-4DD5-974F-1383932EF08C}"/>
    <cellStyle name="Vstup 3 22 4 3" xfId="16416" xr:uid="{F6591261-8454-4D5C-8B2D-67057641E6EA}"/>
    <cellStyle name="Vstup 3 22 4 3 2" xfId="41950" xr:uid="{2931BF34-C601-45EB-94CC-5D4AFB9B03FC}"/>
    <cellStyle name="Vstup 3 22 4 4" xfId="21563" xr:uid="{7FC27016-D8D5-43A6-8167-C612ABCAC964}"/>
    <cellStyle name="Vstup 3 22 4 5" xfId="30945" xr:uid="{39D3F60D-5576-484B-9D37-77ACD6E76D13}"/>
    <cellStyle name="Vstup 3 22 5" xfId="9069" xr:uid="{1E95583B-8B45-4143-B9E6-F68380792288}"/>
    <cellStyle name="Vstup 3 22 5 2" xfId="19342" xr:uid="{C01E5C77-E095-4E2C-AE57-26950257B9D6}"/>
    <cellStyle name="Vstup 3 22 5 2 2" xfId="45127" xr:uid="{EF897F1F-E852-4850-A2EF-5CF141FA6FFD}"/>
    <cellStyle name="Vstup 3 22 5 3" xfId="22932" xr:uid="{7C7DB446-DD19-4632-AB69-EE997AF1FE9D}"/>
    <cellStyle name="Vstup 3 22 5 4" xfId="25819" xr:uid="{F5B55710-99AA-478A-B900-6DB7EA68D765}"/>
    <cellStyle name="Vstup 3 22 5 5" xfId="34034" xr:uid="{CDA82169-2D93-4655-8F3E-FA526638E0B6}"/>
    <cellStyle name="Vstup 3 22 6" xfId="14584" xr:uid="{BB3875D4-FAF8-42B6-A709-ACA122543615}"/>
    <cellStyle name="Vstup 3 22 6 2" xfId="39467" xr:uid="{51ECCFF2-8423-4944-AAFE-229515262119}"/>
    <cellStyle name="Vstup 3 22 7" xfId="18645" xr:uid="{FA923141-1790-43B9-BE7B-86419C45659F}"/>
    <cellStyle name="Vstup 3 22 8" xfId="28484" xr:uid="{87286BE3-8760-417B-BC59-F4CEA604E27F}"/>
    <cellStyle name="Vstup 3 22_5.3 Investments associated cy" xfId="7890" xr:uid="{7519157F-23EC-466A-AA1F-48DB2554C012}"/>
    <cellStyle name="Vstup 3 23" xfId="2179" xr:uid="{ACA24690-7EB6-4871-9BB7-AE6641A41531}"/>
    <cellStyle name="Vstup 3 23 2" xfId="5384" xr:uid="{713C227E-914D-4F43-B69D-4EA60181A494}"/>
    <cellStyle name="Vstup 3 23 2 2" xfId="13174" xr:uid="{011AFBB6-7776-4A3A-AA3B-ACA3C12959A4}"/>
    <cellStyle name="Vstup 3 23 2 2 2" xfId="21842" xr:uid="{BBB448FC-C415-42C0-A779-5E966D1FD06C}"/>
    <cellStyle name="Vstup 3 23 2 2 2 2" xfId="49227" xr:uid="{C7F1053E-F2D0-4BD9-B4DA-3CA6ECE79A9A}"/>
    <cellStyle name="Vstup 3 23 2 2 3" xfId="24809" xr:uid="{E8E10EB0-9213-4814-BF39-8E399F9B6FE3}"/>
    <cellStyle name="Vstup 3 23 2 2 4" xfId="27445" xr:uid="{150588A8-E3D1-443B-B8E9-E7C427104D1F}"/>
    <cellStyle name="Vstup 3 23 2 2 5" xfId="38030" xr:uid="{8DC0E6C0-EE83-4372-837F-75472157CDB0}"/>
    <cellStyle name="Vstup 3 23 2 3" xfId="17263" xr:uid="{21535182-BB3C-4F35-9077-0AD14B28CFCB}"/>
    <cellStyle name="Vstup 3 23 2 3 2" xfId="43558" xr:uid="{98DFCC4D-A0B1-4E73-96DC-417B6E5C9BC7}"/>
    <cellStyle name="Vstup 3 23 2 4" xfId="21305" xr:uid="{90222201-872E-4DB5-BBC4-193131C315A8}"/>
    <cellStyle name="Vstup 3 23 2 5" xfId="17143" xr:uid="{3A4B64D8-684B-4E61-83F5-1AA30AA9ED60}"/>
    <cellStyle name="Vstup 3 23 2 6" xfId="32475" xr:uid="{37599310-6877-477D-B1BC-5F84A30C46BF}"/>
    <cellStyle name="Vstup 3 23 3" xfId="10141" xr:uid="{3DFFA93A-A9DA-4B58-B893-2D1B9110AE18}"/>
    <cellStyle name="Vstup 3 23 3 2" xfId="19934" xr:uid="{446C7914-C979-424A-A6C6-AD50776DCD5A}"/>
    <cellStyle name="Vstup 3 23 3 2 2" xfId="46195" xr:uid="{2319527F-5621-4961-97CA-CB32D7AC6A22}"/>
    <cellStyle name="Vstup 3 23 3 3" xfId="23329" xr:uid="{F9CF418E-2515-441D-8887-911F1977B74A}"/>
    <cellStyle name="Vstup 3 23 3 4" xfId="26140" xr:uid="{96CF78C6-98E1-49FC-8DF7-411338B6C84B}"/>
    <cellStyle name="Vstup 3 23 3 5" xfId="35086" xr:uid="{EEBFF902-E146-4DDF-9026-509D76EC04A4}"/>
    <cellStyle name="Vstup 3 23 4" xfId="15329" xr:uid="{E1AF9FD9-0518-4A9E-A50D-04F5ECF434E1}"/>
    <cellStyle name="Vstup 3 23 4 2" xfId="40534" xr:uid="{7C0B43FE-580F-4092-B18A-960EA418B191}"/>
    <cellStyle name="Vstup 3 23 5" xfId="19866" xr:uid="{293403BB-5D0D-4ECA-BC03-744AE50894F0}"/>
    <cellStyle name="Vstup 3 23 6" xfId="29539" xr:uid="{AFBEF715-FB53-47D5-93EE-BA66210BBF8D}"/>
    <cellStyle name="Vstup 3 23_5.3 Investments associated cy" xfId="7893" xr:uid="{70C2AC75-2801-44DA-BEE6-500925D16C7F}"/>
    <cellStyle name="Vstup 3 24" xfId="2949" xr:uid="{18F25F41-4479-45AD-9AC8-140A2B34EFAF}"/>
    <cellStyle name="Vstup 3 24 2" xfId="6154" xr:uid="{4E6BAB97-AC87-4E59-8A68-ACD597325A24}"/>
    <cellStyle name="Vstup 3 24 2 2" xfId="13944" xr:uid="{D56BC4B7-BB5D-4617-A6DC-2B289D30B755}"/>
    <cellStyle name="Vstup 3 24 2 2 2" xfId="22364" xr:uid="{1723CCBB-43DC-4E3A-AF47-668D6155BE30}"/>
    <cellStyle name="Vstup 3 24 2 2 2 2" xfId="49997" xr:uid="{29A13D77-8720-4947-A758-582FEBC3B45C}"/>
    <cellStyle name="Vstup 3 24 2 2 3" xfId="25221" xr:uid="{FB70DC6D-B81A-46BA-921D-27E9E4065DF8}"/>
    <cellStyle name="Vstup 3 24 2 2 4" xfId="27818" xr:uid="{75327243-741F-4FED-980D-4DA6DF58F1E7}"/>
    <cellStyle name="Vstup 3 24 2 2 5" xfId="38800" xr:uid="{431FA550-1555-4EB5-966B-08CA76EC6D45}"/>
    <cellStyle name="Vstup 3 24 2 3" xfId="17777" xr:uid="{2172C1C1-29E8-4AEE-BB5E-0648B7856EEA}"/>
    <cellStyle name="Vstup 3 24 2 3 2" xfId="44328" xr:uid="{E5B85518-AABC-42F0-9900-C55E8787E966}"/>
    <cellStyle name="Vstup 3 24 2 4" xfId="21310" xr:uid="{3DB9F8EA-2A4A-45E8-B1D7-2A04DAF39A9A}"/>
    <cellStyle name="Vstup 3 24 2 5" xfId="14924" xr:uid="{26C6B817-946F-4755-BAD9-FD4CFCE4988E}"/>
    <cellStyle name="Vstup 3 24 2 6" xfId="33245" xr:uid="{1B1A79D3-A798-4477-BFAA-CCBC8D328B94}"/>
    <cellStyle name="Vstup 3 24 3" xfId="10910" xr:uid="{EED18B07-A5E3-4808-8F44-7BF6E11D617B}"/>
    <cellStyle name="Vstup 3 24 3 2" xfId="20452" xr:uid="{704B921B-B862-4935-8D90-BBDB1FF61ACF}"/>
    <cellStyle name="Vstup 3 24 3 2 2" xfId="46964" xr:uid="{237E1B85-C696-4F82-BED9-753C5012C624}"/>
    <cellStyle name="Vstup 3 24 3 3" xfId="23738" xr:uid="{F5A91A09-805F-4716-B5F1-78F14313F4DB}"/>
    <cellStyle name="Vstup 3 24 3 4" xfId="26512" xr:uid="{CEB84A64-EB09-4DE9-BF6F-6FBF37E9F15A}"/>
    <cellStyle name="Vstup 3 24 3 5" xfId="35855" xr:uid="{2DF4EADF-B32D-45EE-96A2-CA76192E40DD}"/>
    <cellStyle name="Vstup 3 24 4" xfId="15838" xr:uid="{C7988DB2-CA98-4667-A778-96A81B566BED}"/>
    <cellStyle name="Vstup 3 24 4 2" xfId="41303" xr:uid="{41DD67FE-4713-4F51-A039-55CD4D525DC8}"/>
    <cellStyle name="Vstup 3 24 5" xfId="20409" xr:uid="{9FFF528A-2AEC-44A6-8FC1-E62B8A17CFD3}"/>
    <cellStyle name="Vstup 3 24 6" xfId="30308" xr:uid="{5746F4E3-AFEB-4182-869B-0C8524D896A8}"/>
    <cellStyle name="Vstup 3 24_5.3 Investments associated cy" xfId="7894" xr:uid="{0E7D901A-45DF-421E-8C49-61CD4A988CD8}"/>
    <cellStyle name="Vstup 3 25" xfId="3364" xr:uid="{3D000869-D046-4BFF-B9C8-71316EFEF7BC}"/>
    <cellStyle name="Vstup 3 25 2" xfId="11301" xr:uid="{02A48FC2-7B7E-4F14-B8FE-E42845860855}"/>
    <cellStyle name="Vstup 3 25 2 2" xfId="20829" xr:uid="{34E27587-FA60-4862-AB50-172253849D34}"/>
    <cellStyle name="Vstup 3 25 2 2 2" xfId="47354" xr:uid="{8EBC01F4-1460-4545-8726-545ADDF75B6D}"/>
    <cellStyle name="Vstup 3 25 2 3" xfId="24115" xr:uid="{1ECC77A9-095D-468C-A3E4-0C6E47452454}"/>
    <cellStyle name="Vstup 3 25 2 4" xfId="26885" xr:uid="{C0EC9B71-4C11-47CB-B0BE-913C4BD3F2CC}"/>
    <cellStyle name="Vstup 3 25 2 5" xfId="36242" xr:uid="{7F823E10-9FE1-4C12-BAAC-87F453D92F0E}"/>
    <cellStyle name="Vstup 3 25 3" xfId="16217" xr:uid="{FFE90A43-BDB1-470C-86C7-68B7007D2199}"/>
    <cellStyle name="Vstup 3 25 3 2" xfId="41690" xr:uid="{DB329456-F4A9-4DE2-9AB4-520F2BA3A96C}"/>
    <cellStyle name="Vstup 3 25 4" xfId="15017" xr:uid="{14422F7C-9144-4715-896C-FF7C28C7E407}"/>
    <cellStyle name="Vstup 3 25 5" xfId="30692" xr:uid="{46B71C44-C091-4EF1-BF29-41E18BCAD4FE}"/>
    <cellStyle name="Vstup 3 26" xfId="8782" xr:uid="{DD1333DB-E752-45CC-BB43-53676241F140}"/>
    <cellStyle name="Vstup 3 26 2" xfId="19107" xr:uid="{F7B32777-C618-47BA-8AE8-975EB0D39C94}"/>
    <cellStyle name="Vstup 3 26 2 2" xfId="44840" xr:uid="{D99C2B22-5022-4179-A80A-7941CF8CE886}"/>
    <cellStyle name="Vstup 3 26 3" xfId="22722" xr:uid="{101CB12B-9167-45FC-94A0-8B20B5B64E26}"/>
    <cellStyle name="Vstup 3 26 4" xfId="25618" xr:uid="{4FF8FA41-7C40-4503-92C8-E233FDED5EDF}"/>
    <cellStyle name="Vstup 3 26 5" xfId="33749" xr:uid="{6C809E45-7843-4F6D-B2D7-5505172E602C}"/>
    <cellStyle name="Vstup 3 27" xfId="14352" xr:uid="{B3EB8CA5-E655-4319-A5AD-8D32456BA817}"/>
    <cellStyle name="Vstup 3 27 2" xfId="39180" xr:uid="{96B45FCD-CF40-43E6-BDE5-5160F1A315E8}"/>
    <cellStyle name="Vstup 3 28" xfId="18852" xr:uid="{AC9F2215-95E9-4A37-8B41-53EDB82BD116}"/>
    <cellStyle name="Vstup 3 29" xfId="28199" xr:uid="{FE6C4F60-BE11-4C9F-B96F-2E1373E6A9E5}"/>
    <cellStyle name="Vstup 3 3" xfId="147" xr:uid="{122B83F7-59D0-4303-8B6B-9E8BD00E499C}"/>
    <cellStyle name="Vstup 3 3 2" xfId="457" xr:uid="{B62BCED8-8602-4683-BC52-5768C8E46A94}"/>
    <cellStyle name="Vstup 3 3 2 2" xfId="2459" xr:uid="{5E63587A-F7B3-4FFD-BE1B-244D52915E03}"/>
    <cellStyle name="Vstup 3 3 2 2 2" xfId="5664" xr:uid="{DBDED74F-9DF3-420E-A04F-CD13FE354A14}"/>
    <cellStyle name="Vstup 3 3 2 2 2 2" xfId="13454" xr:uid="{52D3F4E5-2C8F-4EC1-817F-0463524184C0}"/>
    <cellStyle name="Vstup 3 3 2 2 2 2 2" xfId="22060" xr:uid="{4AFB4D28-88F0-48DB-ADBF-46F909902B95}"/>
    <cellStyle name="Vstup 3 3 2 2 2 2 2 2" xfId="49507" xr:uid="{8103C4A5-8095-4E8B-B9E5-5CEEED1310EF}"/>
    <cellStyle name="Vstup 3 3 2 2 2 2 3" xfId="25003" xr:uid="{EFBF624A-2DB5-49BD-B13D-C96A9A50B069}"/>
    <cellStyle name="Vstup 3 3 2 2 2 2 4" xfId="27631" xr:uid="{0D6536FC-6571-4BD1-A3B5-C82BD1D1AE17}"/>
    <cellStyle name="Vstup 3 3 2 2 2 2 5" xfId="38310" xr:uid="{559F796C-344E-4348-85A1-1BBAE310CC7D}"/>
    <cellStyle name="Vstup 3 3 2 2 2 3" xfId="17484" xr:uid="{FDF1F640-2AE6-4F3E-A613-4BEBC9FFA18B}"/>
    <cellStyle name="Vstup 3 3 2 2 2 3 2" xfId="43838" xr:uid="{29C8A0D3-2FF4-4C4F-9F06-3540F992EF35}"/>
    <cellStyle name="Vstup 3 3 2 2 2 4" xfId="18203" xr:uid="{58FF6C44-37AF-4924-9352-9559D890E837}"/>
    <cellStyle name="Vstup 3 3 2 2 2 5" xfId="24692" xr:uid="{921570BF-FB7A-4A84-918C-4876CD642BB6}"/>
    <cellStyle name="Vstup 3 3 2 2 2 6" xfId="32755" xr:uid="{3C146997-4C57-447F-BDC2-4770BDE80650}"/>
    <cellStyle name="Vstup 3 3 2 2 3" xfId="10421" xr:uid="{97BCBD95-B890-4528-8BDB-67D2F97134E4}"/>
    <cellStyle name="Vstup 3 3 2 2 3 2" xfId="20148" xr:uid="{98BA19D4-4A5B-4DD0-8093-0E530F58A482}"/>
    <cellStyle name="Vstup 3 3 2 2 3 2 2" xfId="46475" xr:uid="{39C67CA1-A15D-40B8-97DC-E271CE91DAF4}"/>
    <cellStyle name="Vstup 3 3 2 2 3 3" xfId="23523" xr:uid="{FA1D5C14-4EC9-462F-8B4C-A546B04A864E}"/>
    <cellStyle name="Vstup 3 3 2 2 3 4" xfId="26326" xr:uid="{CB13E9BB-2AFC-4A49-8408-88179EFE13D5}"/>
    <cellStyle name="Vstup 3 3 2 2 3 5" xfId="35366" xr:uid="{F31F6587-B63F-4208-AED1-9CF63364B436}"/>
    <cellStyle name="Vstup 3 3 2 2 4" xfId="15545" xr:uid="{8BE26A43-C0C9-4E98-A0F6-5E330000F160}"/>
    <cellStyle name="Vstup 3 3 2 2 4 2" xfId="40814" xr:uid="{131332EA-EB1F-492D-8395-AF78AB17946A}"/>
    <cellStyle name="Vstup 3 3 2 2 5" xfId="14880" xr:uid="{61A1F23A-28C6-4443-8AB2-7DD9B47DDEB5}"/>
    <cellStyle name="Vstup 3 3 2 2 6" xfId="29819" xr:uid="{A5A01AB5-FF23-47F6-A610-FB3A4642194E}"/>
    <cellStyle name="Vstup 3 3 2 2_5.3 Investments associated cy" xfId="7896" xr:uid="{53EE81F0-0515-47CC-8ECB-E60C99950AE6}"/>
    <cellStyle name="Vstup 3 3 2 3" xfId="3111" xr:uid="{1E7D2ED5-BD1A-49EE-AAE6-54F9FC3B91EF}"/>
    <cellStyle name="Vstup 3 3 2 3 2" xfId="6316" xr:uid="{BDEABF62-4CDB-490D-A8D8-04E0CAC7CE1C}"/>
    <cellStyle name="Vstup 3 3 2 3 2 2" xfId="14106" xr:uid="{C762F8F8-3B5C-4C6B-BD7A-FC48848D0A91}"/>
    <cellStyle name="Vstup 3 3 2 3 2 2 2" xfId="22526" xr:uid="{737C651E-E091-4076-8BB0-5D861EA42555}"/>
    <cellStyle name="Vstup 3 3 2 3 2 2 2 2" xfId="50159" xr:uid="{365A4797-F982-4C81-9277-D1C40AC83093}"/>
    <cellStyle name="Vstup 3 3 2 3 2 2 3" xfId="25383" xr:uid="{0AA817E7-D2F4-4BBF-B4D9-5E78A9042DB8}"/>
    <cellStyle name="Vstup 3 3 2 3 2 2 4" xfId="27980" xr:uid="{B18FFC48-2848-417B-8F28-8BCD9E556B23}"/>
    <cellStyle name="Vstup 3 3 2 3 2 2 5" xfId="38962" xr:uid="{D1055911-47F9-483A-8124-636322D33EEB}"/>
    <cellStyle name="Vstup 3 3 2 3 2 3" xfId="17938" xr:uid="{937DA7A9-DD57-4CFF-9917-05DEA1F51754}"/>
    <cellStyle name="Vstup 3 3 2 3 2 3 2" xfId="44490" xr:uid="{00C95E85-67A9-4489-975C-7D828D01439B}"/>
    <cellStyle name="Vstup 3 3 2 3 2 4" xfId="15506" xr:uid="{C58EAF0B-AEE5-483E-B902-2BE1D5614CB3}"/>
    <cellStyle name="Vstup 3 3 2 3 2 5" xfId="23207" xr:uid="{59E61BC9-9E30-43A5-A3E3-16736ABF4F92}"/>
    <cellStyle name="Vstup 3 3 2 3 2 6" xfId="33407" xr:uid="{B862312D-966C-4C16-8F72-252AC5D8E54B}"/>
    <cellStyle name="Vstup 3 3 2 3 3" xfId="11072" xr:uid="{87808F65-00D5-4B82-B17B-51F2CAC41591}"/>
    <cellStyle name="Vstup 3 3 2 3 3 2" xfId="20614" xr:uid="{AF327DAF-AB3E-4624-9E0F-24C813E662DF}"/>
    <cellStyle name="Vstup 3 3 2 3 3 2 2" xfId="47126" xr:uid="{CF4BC43B-F60E-4FDA-8AE9-52F9BD618DCB}"/>
    <cellStyle name="Vstup 3 3 2 3 3 3" xfId="23900" xr:uid="{3B0558B9-F3F0-4C2F-9C33-63AF17B01008}"/>
    <cellStyle name="Vstup 3 3 2 3 3 4" xfId="26674" xr:uid="{00D05208-5074-4017-AA9F-67708759F54E}"/>
    <cellStyle name="Vstup 3 3 2 3 3 5" xfId="36017" xr:uid="{8645F62A-69B7-44E6-B5EC-D2411FA924D1}"/>
    <cellStyle name="Vstup 3 3 2 3 4" xfId="15999" xr:uid="{207C3811-A989-413B-8F98-5692E7F15875}"/>
    <cellStyle name="Vstup 3 3 2 3 4 2" xfId="41465" xr:uid="{EEECE8A4-8E5F-403A-A091-875F90626D3A}"/>
    <cellStyle name="Vstup 3 3 2 3 5" xfId="17020" xr:uid="{A06B0DB5-1542-4AAB-9ABD-13C88CA672B7}"/>
    <cellStyle name="Vstup 3 3 2 3 6" xfId="30470" xr:uid="{16F93180-7DFB-4F93-BC7F-01697DD41B02}"/>
    <cellStyle name="Vstup 3 3 2 3_5.3 Investments associated cy" xfId="7897" xr:uid="{FBA1D044-467C-42EB-ABDF-B2D563F95484}"/>
    <cellStyle name="Vstup 3 3 2 4" xfId="3658" xr:uid="{228FD2BB-28E2-49CB-AD21-6CFC3FB9DB9B}"/>
    <cellStyle name="Vstup 3 3 2 4 2" xfId="11582" xr:uid="{515D79C3-D3D2-44F8-9FCB-000BF8FFB245}"/>
    <cellStyle name="Vstup 3 3 2 4 2 2" xfId="21046" xr:uid="{8126F5FD-4354-419E-91D2-5783827D3DF9}"/>
    <cellStyle name="Vstup 3 3 2 4 2 2 2" xfId="47635" xr:uid="{7886DF6A-7706-48BC-868A-1CA46D6FEDEA}"/>
    <cellStyle name="Vstup 3 3 2 4 2 3" xfId="24301" xr:uid="{DC54F38B-1402-46D0-A9E1-D54C3954AF42}"/>
    <cellStyle name="Vstup 3 3 2 4 2 4" xfId="27064" xr:uid="{16B1352D-673D-48C3-A18C-554A1A9A41D5}"/>
    <cellStyle name="Vstup 3 3 2 4 2 5" xfId="36516" xr:uid="{13EB8D5E-61F7-4DCA-ACA7-45AB6E11ABB3}"/>
    <cellStyle name="Vstup 3 3 2 4 3" xfId="16433" xr:uid="{04F0EB34-1FEF-4E9E-B662-1C138004D761}"/>
    <cellStyle name="Vstup 3 3 2 4 3 2" xfId="41970" xr:uid="{25E5F2AE-4719-4651-B720-7A27C0F701B0}"/>
    <cellStyle name="Vstup 3 3 2 4 4" xfId="20941" xr:uid="{58EDAFF3-8476-40EC-9436-8B624984E63D}"/>
    <cellStyle name="Vstup 3 3 2 4 5" xfId="30965" xr:uid="{4453E686-E10A-4154-B2E6-00E4AD2EB9D9}"/>
    <cellStyle name="Vstup 3 3 2 5" xfId="9091" xr:uid="{9D85FA75-C81E-4ADB-921A-EC0BDD8DDFA0}"/>
    <cellStyle name="Vstup 3 3 2 5 2" xfId="19359" xr:uid="{BAEFD6C2-BCAE-4F8A-B634-841D9A6C17CD}"/>
    <cellStyle name="Vstup 3 3 2 5 2 2" xfId="45149" xr:uid="{8D9B7C44-AA4B-4BE0-8116-276E67A682E6}"/>
    <cellStyle name="Vstup 3 3 2 5 3" xfId="22945" xr:uid="{80F2607C-88C3-4B2A-A651-0DC33F4A5FEA}"/>
    <cellStyle name="Vstup 3 3 2 5 4" xfId="25831" xr:uid="{BC2C601F-B152-407F-A7A1-877D8609DBA3}"/>
    <cellStyle name="Vstup 3 3 2 5 5" xfId="34056" xr:uid="{49A9EB55-9CE8-4432-9D02-EEDE5AA5435E}"/>
    <cellStyle name="Vstup 3 3 2 6" xfId="14604" xr:uid="{444F57FE-06F2-49B3-A9B4-3C7A5C666897}"/>
    <cellStyle name="Vstup 3 3 2 6 2" xfId="39489" xr:uid="{CB233F14-5B2B-4B15-9DE1-17394BB84BBF}"/>
    <cellStyle name="Vstup 3 3 2 7" xfId="18630" xr:uid="{50AD78A9-8911-4400-B6C3-00196C768100}"/>
    <cellStyle name="Vstup 3 3 2 8" xfId="28506" xr:uid="{21946431-5583-48D9-818E-C7A1ECEF2982}"/>
    <cellStyle name="Vstup 3 3 2_5.3 Investments associated cy" xfId="7895" xr:uid="{8D9BB3A9-6466-49CD-A826-CF5BE9257EFF}"/>
    <cellStyle name="Vstup 3 3 3" xfId="2184" xr:uid="{DAB4B6F7-C724-401E-8F3D-846A7F7802B6}"/>
    <cellStyle name="Vstup 3 3 3 2" xfId="5389" xr:uid="{080C53B5-2084-4184-90B3-07C38993A495}"/>
    <cellStyle name="Vstup 3 3 3 2 2" xfId="13179" xr:uid="{869FD1EB-1A34-41B5-880D-FAD34C158163}"/>
    <cellStyle name="Vstup 3 3 3 2 2 2" xfId="21847" xr:uid="{5AB7A9D4-092E-450A-BED5-93FFEAB58CAC}"/>
    <cellStyle name="Vstup 3 3 3 2 2 2 2" xfId="49232" xr:uid="{D351A2CB-E4DE-4BA5-9935-FC724EE225D1}"/>
    <cellStyle name="Vstup 3 3 3 2 2 3" xfId="24814" xr:uid="{4605FC06-7C72-4C52-A866-09A4F6A77FD8}"/>
    <cellStyle name="Vstup 3 3 3 2 2 4" xfId="27450" xr:uid="{E11EF4FC-3043-4C47-BEEB-213435C03AEE}"/>
    <cellStyle name="Vstup 3 3 3 2 2 5" xfId="38035" xr:uid="{DFE33A2F-FD8F-43F8-9B26-CEA2C9C4DEC1}"/>
    <cellStyle name="Vstup 3 3 3 2 3" xfId="17268" xr:uid="{8682042F-3A94-4AEB-9EEF-7EA06224C189}"/>
    <cellStyle name="Vstup 3 3 3 2 3 2" xfId="43563" xr:uid="{B9CEACA3-0FC1-49B6-AFFA-96CEF5CBD261}"/>
    <cellStyle name="Vstup 3 3 3 2 4" xfId="17740" xr:uid="{72BE66A5-F967-4135-8B7C-BD5CB444C9C2}"/>
    <cellStyle name="Vstup 3 3 3 2 5" xfId="21718" xr:uid="{FE288E81-3255-493A-8781-0BB463789C17}"/>
    <cellStyle name="Vstup 3 3 3 2 6" xfId="32480" xr:uid="{5572A11F-07AC-4F8F-B23C-1C512630ECBD}"/>
    <cellStyle name="Vstup 3 3 3 3" xfId="10146" xr:uid="{E32CB358-282E-4C64-9D2B-A3871DB61B42}"/>
    <cellStyle name="Vstup 3 3 3 3 2" xfId="19939" xr:uid="{0A5802A4-1D8D-48C4-A4C0-5DEF700B7442}"/>
    <cellStyle name="Vstup 3 3 3 3 2 2" xfId="46200" xr:uid="{4749721D-171F-45DE-A0F4-F5E33288009D}"/>
    <cellStyle name="Vstup 3 3 3 3 3" xfId="23334" xr:uid="{67E21607-44A5-4C5F-BDE5-F5C5721FDAEA}"/>
    <cellStyle name="Vstup 3 3 3 3 4" xfId="26145" xr:uid="{712D79F4-B499-48CF-AB27-3D309AFF59AC}"/>
    <cellStyle name="Vstup 3 3 3 3 5" xfId="35091" xr:uid="{3E2D5FF8-BB51-48AE-BA39-91D82E301C44}"/>
    <cellStyle name="Vstup 3 3 3 4" xfId="15334" xr:uid="{2BD4B4EE-A96D-4373-81B9-F21B4337A563}"/>
    <cellStyle name="Vstup 3 3 3 4 2" xfId="40539" xr:uid="{D00DEF5E-854A-4539-B767-84CD9D32348B}"/>
    <cellStyle name="Vstup 3 3 3 5" xfId="14728" xr:uid="{ACC1132C-CE82-499A-BD1D-B03326ACC4F6}"/>
    <cellStyle name="Vstup 3 3 3 6" xfId="29544" xr:uid="{DF5E9C07-8CB7-4A8F-B371-C1E683ABCF55}"/>
    <cellStyle name="Vstup 3 3 3_5.3 Investments associated cy" xfId="7898" xr:uid="{42F768AF-8625-49E5-B6E8-377784F0B5E9}"/>
    <cellStyle name="Vstup 3 3 4" xfId="2946" xr:uid="{60F0355F-CE7E-4785-8587-21242A2DFEC9}"/>
    <cellStyle name="Vstup 3 3 4 2" xfId="6151" xr:uid="{ED7326D0-091A-4F1E-8770-92561DE0B5FB}"/>
    <cellStyle name="Vstup 3 3 4 2 2" xfId="13941" xr:uid="{DB6E7DFE-948F-4144-A104-A26E3B947019}"/>
    <cellStyle name="Vstup 3 3 4 2 2 2" xfId="22361" xr:uid="{5293449B-FF21-46EA-9A6E-11CFF585496E}"/>
    <cellStyle name="Vstup 3 3 4 2 2 2 2" xfId="49994" xr:uid="{A796D3D7-D7F3-4BBC-B8EA-2D184B7F003E}"/>
    <cellStyle name="Vstup 3 3 4 2 2 3" xfId="25218" xr:uid="{6CCA75ED-00D8-4E2E-8497-5997A4796A5C}"/>
    <cellStyle name="Vstup 3 3 4 2 2 4" xfId="27815" xr:uid="{27441A3E-B3FC-46AC-9A01-96094D0650FD}"/>
    <cellStyle name="Vstup 3 3 4 2 2 5" xfId="38797" xr:uid="{E26CD38B-BB0E-4C14-8A07-0ABFA373E197}"/>
    <cellStyle name="Vstup 3 3 4 2 3" xfId="17774" xr:uid="{62451560-9C78-43B7-ACC2-BB6779A23D1C}"/>
    <cellStyle name="Vstup 3 3 4 2 3 2" xfId="44325" xr:uid="{5B66A0EA-96F3-4F13-840D-C303EF32ECD6}"/>
    <cellStyle name="Vstup 3 3 4 2 4" xfId="19637" xr:uid="{326C66D1-767B-49E3-8FA1-8E44D2B98F5E}"/>
    <cellStyle name="Vstup 3 3 4 2 5" xfId="20360" xr:uid="{EBFEABEB-E654-42D6-9D16-99AB403CDEC6}"/>
    <cellStyle name="Vstup 3 3 4 2 6" xfId="33242" xr:uid="{5922C120-5885-49AB-A6B1-177C1C4D38D8}"/>
    <cellStyle name="Vstup 3 3 4 3" xfId="10907" xr:uid="{4624FB71-771D-4908-8C43-03A0B0584BD3}"/>
    <cellStyle name="Vstup 3 3 4 3 2" xfId="20449" xr:uid="{B8A35428-F812-4ADB-B25C-702A7DE9B8FF}"/>
    <cellStyle name="Vstup 3 3 4 3 2 2" xfId="46961" xr:uid="{0CB9A5C6-CFA3-4DD6-803F-42A38B707A1F}"/>
    <cellStyle name="Vstup 3 3 4 3 3" xfId="23735" xr:uid="{AEF49E43-866E-4DB1-B387-C31ECFA1FA34}"/>
    <cellStyle name="Vstup 3 3 4 3 4" xfId="26509" xr:uid="{13F4E606-44AE-4F8F-BFEF-D03C396DB776}"/>
    <cellStyle name="Vstup 3 3 4 3 5" xfId="35852" xr:uid="{7A6D6BA6-8C00-4593-A2FE-A2955085C289}"/>
    <cellStyle name="Vstup 3 3 4 4" xfId="15835" xr:uid="{78E43BEB-B276-435A-878A-0265963ABD57}"/>
    <cellStyle name="Vstup 3 3 4 4 2" xfId="41300" xr:uid="{28585794-6FF0-4880-9E53-7F65685F5908}"/>
    <cellStyle name="Vstup 3 3 4 5" xfId="21308" xr:uid="{2189F87A-A656-45F7-9CB6-D82746FFB4DC}"/>
    <cellStyle name="Vstup 3 3 4 6" xfId="30305" xr:uid="{BBA8AFD8-3C35-4234-A877-EDBFCB28CCCE}"/>
    <cellStyle name="Vstup 3 3 4_5.3 Investments associated cy" xfId="7899" xr:uid="{93415D64-F01E-4E1D-8370-961DAAB46758}"/>
    <cellStyle name="Vstup 3 3 5" xfId="3370" xr:uid="{B32247D6-8D7A-4EF1-BC32-66560F271CC2}"/>
    <cellStyle name="Vstup 3 3 5 2" xfId="11307" xr:uid="{D0C97ED8-B9FA-4568-82E6-9197C0861100}"/>
    <cellStyle name="Vstup 3 3 5 2 2" xfId="20834" xr:uid="{11D3EB85-20C2-4B01-9147-F72C43E6FD06}"/>
    <cellStyle name="Vstup 3 3 5 2 2 2" xfId="47360" xr:uid="{BC097543-91BA-48BF-BC10-FAB76A852821}"/>
    <cellStyle name="Vstup 3 3 5 2 3" xfId="24120" xr:uid="{70C4401A-27C0-413C-8111-EB89DE322E00}"/>
    <cellStyle name="Vstup 3 3 5 2 4" xfId="26890" xr:uid="{E5A412BB-4F3B-484A-94D5-56AC57044E76}"/>
    <cellStyle name="Vstup 3 3 5 2 5" xfId="36247" xr:uid="{BEF5551E-55A0-49B1-AE84-C9C4EC75AB18}"/>
    <cellStyle name="Vstup 3 3 5 3" xfId="16222" xr:uid="{CAE1AFF1-3FD4-41F1-8080-5C074CED4247}"/>
    <cellStyle name="Vstup 3 3 5 3 2" xfId="41696" xr:uid="{98B5419F-D8CE-46D2-90AB-E33A8F083130}"/>
    <cellStyle name="Vstup 3 3 5 4" xfId="18314" xr:uid="{164C4902-CA9F-4147-B59B-86817798A4CE}"/>
    <cellStyle name="Vstup 3 3 5 5" xfId="30697" xr:uid="{4647ABA8-A3C3-4B53-A867-D36D737CA28E}"/>
    <cellStyle name="Vstup 3 3 6" xfId="8788" xr:uid="{352CD536-E40C-40A7-86DE-2A7D28674A80}"/>
    <cellStyle name="Vstup 3 3 6 2" xfId="19113" xr:uid="{4776C847-AECA-4A53-BEFE-CEEA1DE87398}"/>
    <cellStyle name="Vstup 3 3 6 2 2" xfId="44846" xr:uid="{35311E98-367D-4F50-99AF-CD970893201A}"/>
    <cellStyle name="Vstup 3 3 6 3" xfId="22728" xr:uid="{1B8B741B-099D-480E-8980-4DC5F0E43AF8}"/>
    <cellStyle name="Vstup 3 3 6 4" xfId="25624" xr:uid="{EAC8F3C9-DD16-441F-87BC-853E1CF94348}"/>
    <cellStyle name="Vstup 3 3 6 5" xfId="33755" xr:uid="{6D57BD56-7FA9-4415-B026-FE85A5BB5038}"/>
    <cellStyle name="Vstup 3 3 7" xfId="14358" xr:uid="{21156ECE-A6CC-4C33-9347-D55CAC2C1977}"/>
    <cellStyle name="Vstup 3 3 7 2" xfId="39186" xr:uid="{10F45397-AAB6-44EE-9A8F-0A0D315E8B39}"/>
    <cellStyle name="Vstup 3 3 8" xfId="18849" xr:uid="{6A1EC020-F5BA-498B-933B-99E4AD502FFB}"/>
    <cellStyle name="Vstup 3 3 9" xfId="28205" xr:uid="{D8455A9E-EEDD-45DB-A298-1C662ACFA173}"/>
    <cellStyle name="Vstup 3 3_3.10 Impairments" xfId="1539" xr:uid="{D2086427-7737-43D1-883D-74150B7587AB}"/>
    <cellStyle name="Vstup 3 4" xfId="200" xr:uid="{775936C9-04F5-4DE0-A651-A695A403A5B9}"/>
    <cellStyle name="Vstup 3 4 2" xfId="504" xr:uid="{6D238399-8B7F-4AB1-B8BE-EE52601A150B}"/>
    <cellStyle name="Vstup 3 4 2 2" xfId="2503" xr:uid="{323894B9-0FC5-4465-8307-947FCC6557CC}"/>
    <cellStyle name="Vstup 3 4 2 2 2" xfId="5708" xr:uid="{88677480-CCBF-4D76-8A84-E41DC5E23BDF}"/>
    <cellStyle name="Vstup 3 4 2 2 2 2" xfId="13498" xr:uid="{D2E9FC44-E2FD-4D9E-8282-F56AE7C6CD98}"/>
    <cellStyle name="Vstup 3 4 2 2 2 2 2" xfId="22095" xr:uid="{07C70C8F-E1BB-4912-AE06-A2D780E387A4}"/>
    <cellStyle name="Vstup 3 4 2 2 2 2 2 2" xfId="49551" xr:uid="{63AF909F-C1D3-4854-81FF-7602F243162B}"/>
    <cellStyle name="Vstup 3 4 2 2 2 2 3" xfId="25030" xr:uid="{7F360BB3-C035-4CE0-A19B-080EF33B6C39}"/>
    <cellStyle name="Vstup 3 4 2 2 2 2 4" xfId="27657" xr:uid="{1200DDBB-B6A1-4596-998B-061EAA290431}"/>
    <cellStyle name="Vstup 3 4 2 2 2 2 5" xfId="38354" xr:uid="{646F42AB-4AC5-4940-922E-7D7260881536}"/>
    <cellStyle name="Vstup 3 4 2 2 2 3" xfId="17520" xr:uid="{71DC6881-54EC-4DF3-ADFA-63F487B9EA20}"/>
    <cellStyle name="Vstup 3 4 2 2 2 3 2" xfId="43882" xr:uid="{51A6CF0B-BAF9-45A4-9D7C-42290E4B1A10}"/>
    <cellStyle name="Vstup 3 4 2 2 2 4" xfId="15204" xr:uid="{EFF7A4E6-7FCE-45F2-822A-313FB7FDC7C3}"/>
    <cellStyle name="Vstup 3 4 2 2 2 5" xfId="14362" xr:uid="{BA36746E-D927-40E1-8566-FFFBA47D94E0}"/>
    <cellStyle name="Vstup 3 4 2 2 2 6" xfId="32799" xr:uid="{7FEF8AD6-1B49-4D01-B1AF-269D0D8B544B}"/>
    <cellStyle name="Vstup 3 4 2 2 3" xfId="10465" xr:uid="{8A3EC076-9541-4026-9047-62C189F0DA4C}"/>
    <cellStyle name="Vstup 3 4 2 2 3 2" xfId="20182" xr:uid="{8EC7896D-C1E8-43F1-A08B-EBD18ED5B488}"/>
    <cellStyle name="Vstup 3 4 2 2 3 2 2" xfId="46519" xr:uid="{75333264-C736-4560-AC7F-803C18C74F99}"/>
    <cellStyle name="Vstup 3 4 2 2 3 3" xfId="23551" xr:uid="{709C0197-C6E1-44D8-9951-277FAD9DC99C}"/>
    <cellStyle name="Vstup 3 4 2 2 3 4" xfId="26352" xr:uid="{1F9DAF70-F267-4657-8AD0-D7669E7A126B}"/>
    <cellStyle name="Vstup 3 4 2 2 3 5" xfId="35410" xr:uid="{A2596A03-384F-4197-92A8-B7949BCA0583}"/>
    <cellStyle name="Vstup 3 4 2 2 4" xfId="15579" xr:uid="{69DA59BE-E944-4538-AEDE-795D06EE8A88}"/>
    <cellStyle name="Vstup 3 4 2 2 4 2" xfId="40858" xr:uid="{42C1EBAF-3199-46FB-ADDB-E64A25780B0C}"/>
    <cellStyle name="Vstup 3 4 2 2 5" xfId="22077" xr:uid="{65D6EA57-721E-45DB-B440-B494D98C92C3}"/>
    <cellStyle name="Vstup 3 4 2 2 6" xfId="29863" xr:uid="{D1778CE2-4F36-4620-A302-5BFA5C92E916}"/>
    <cellStyle name="Vstup 3 4 2 2_5.3 Investments associated cy" xfId="7901" xr:uid="{6F3CAE2D-3E12-4936-A80C-BD6305F54807}"/>
    <cellStyle name="Vstup 3 4 2 3" xfId="3139" xr:uid="{22F43118-EE0D-4EE8-8953-849065D14C6D}"/>
    <cellStyle name="Vstup 3 4 2 3 2" xfId="6344" xr:uid="{96005033-3E68-4039-81D5-E8CB50C91437}"/>
    <cellStyle name="Vstup 3 4 2 3 2 2" xfId="14134" xr:uid="{AC415667-DA47-4726-8CAB-B4F5724C0332}"/>
    <cellStyle name="Vstup 3 4 2 3 2 2 2" xfId="22554" xr:uid="{64B66A79-2A00-4006-8884-149A2692C611}"/>
    <cellStyle name="Vstup 3 4 2 3 2 2 2 2" xfId="50187" xr:uid="{CED3FD78-9CF1-43B8-BF50-CD7ABB3B7D89}"/>
    <cellStyle name="Vstup 3 4 2 3 2 2 3" xfId="25411" xr:uid="{C90A0F62-42BC-4E29-A077-66E58D3689A0}"/>
    <cellStyle name="Vstup 3 4 2 3 2 2 4" xfId="28008" xr:uid="{234CAB19-715A-4643-900C-16E0CA1753BD}"/>
    <cellStyle name="Vstup 3 4 2 3 2 2 5" xfId="38990" xr:uid="{7AA72BFC-2811-4069-B012-0E4B05A0F05C}"/>
    <cellStyle name="Vstup 3 4 2 3 2 3" xfId="17966" xr:uid="{04348380-56A5-4640-ACC5-98C9E3DCC7EA}"/>
    <cellStyle name="Vstup 3 4 2 3 2 3 2" xfId="44518" xr:uid="{F304789D-15F7-45E4-940D-ED3633A1AFE6}"/>
    <cellStyle name="Vstup 3 4 2 3 2 4" xfId="16606" xr:uid="{2F48F59E-D90D-44FF-B92F-DB3DD4F3A568}"/>
    <cellStyle name="Vstup 3 4 2 3 2 5" xfId="23678" xr:uid="{EA11191C-18FF-4470-8156-5BBA6F6BD5F5}"/>
    <cellStyle name="Vstup 3 4 2 3 2 6" xfId="33435" xr:uid="{0002932E-B8F7-47F0-8E5F-B87E04432D7A}"/>
    <cellStyle name="Vstup 3 4 2 3 3" xfId="11100" xr:uid="{3F746FCB-878C-447D-85A4-F94F0353D63D}"/>
    <cellStyle name="Vstup 3 4 2 3 3 2" xfId="20642" xr:uid="{CDA52DBF-B2CD-4C00-B789-F7C17B881688}"/>
    <cellStyle name="Vstup 3 4 2 3 3 2 2" xfId="47154" xr:uid="{98807DC5-3510-4CC3-BE73-081B4A20A3BC}"/>
    <cellStyle name="Vstup 3 4 2 3 3 3" xfId="23928" xr:uid="{B32E681F-6C4E-4675-B879-0CD663FA37B5}"/>
    <cellStyle name="Vstup 3 4 2 3 3 4" xfId="26702" xr:uid="{2C68EDB3-8ED0-422C-82AE-76859E159A18}"/>
    <cellStyle name="Vstup 3 4 2 3 3 5" xfId="36045" xr:uid="{E9D276B0-9D47-4577-8677-F0B3B7D3AE25}"/>
    <cellStyle name="Vstup 3 4 2 3 4" xfId="16027" xr:uid="{B0375D50-F296-45B8-AA0D-5773E06F8DFD}"/>
    <cellStyle name="Vstup 3 4 2 3 4 2" xfId="41493" xr:uid="{C78CC260-256B-4106-9C1D-23ADBEC42766}"/>
    <cellStyle name="Vstup 3 4 2 3 5" xfId="17512" xr:uid="{1015A2D4-30B9-4E4C-BBF5-B432C754C4C6}"/>
    <cellStyle name="Vstup 3 4 2 3 6" xfId="30498" xr:uid="{BE067A4D-36EF-4FB4-862D-451701C4F607}"/>
    <cellStyle name="Vstup 3 4 2 3_5.3 Investments associated cy" xfId="7902" xr:uid="{2193145E-2A02-4F9A-A329-4CE760EE31D7}"/>
    <cellStyle name="Vstup 3 4 2 4" xfId="3701" xr:uid="{960705D5-0F3E-418C-92E1-CD050B70A922}"/>
    <cellStyle name="Vstup 3 4 2 4 2" xfId="11625" xr:uid="{690CAB95-6FFF-4111-B0AC-388F146FB47E}"/>
    <cellStyle name="Vstup 3 4 2 4 2 2" xfId="21081" xr:uid="{0FB64137-7972-47B9-8E2E-0347791E5C2B}"/>
    <cellStyle name="Vstup 3 4 2 4 2 2 2" xfId="47678" xr:uid="{FC8062EA-01A6-4282-A9C4-AF3F67B2A262}"/>
    <cellStyle name="Vstup 3 4 2 4 2 3" xfId="24327" xr:uid="{C6CDF62C-98DC-420D-AEAB-0653F3EB4660}"/>
    <cellStyle name="Vstup 3 4 2 4 2 4" xfId="27089" xr:uid="{D01A7A63-D4D8-4DA3-99E6-BFFEFA9E4348}"/>
    <cellStyle name="Vstup 3 4 2 4 2 5" xfId="36559" xr:uid="{FC9B6F97-DE1A-41E1-932D-671B1C9D6301}"/>
    <cellStyle name="Vstup 3 4 2 4 3" xfId="16470" xr:uid="{3B16D56A-D335-4814-B735-5B6E9A5054C4}"/>
    <cellStyle name="Vstup 3 4 2 4 3 2" xfId="42013" xr:uid="{941F8CFD-99DD-4CCF-9FB9-C4BFCD3BC82A}"/>
    <cellStyle name="Vstup 3 4 2 4 4" xfId="17113" xr:uid="{E0B897A7-EBD7-45C6-BBF3-D5F982644A83}"/>
    <cellStyle name="Vstup 3 4 2 4 5" xfId="31008" xr:uid="{554FEA5F-10CD-4165-B5BE-09F80D393E32}"/>
    <cellStyle name="Vstup 3 4 2 5" xfId="9137" xr:uid="{FC75682B-4CD6-4816-AB2F-24C018A8A44C}"/>
    <cellStyle name="Vstup 3 4 2 5 2" xfId="19397" xr:uid="{846DE3FD-612B-4E5A-B23F-2CE417CD9E8A}"/>
    <cellStyle name="Vstup 3 4 2 5 2 2" xfId="45195" xr:uid="{11EE34F5-0DB9-4249-B981-8F2765553635}"/>
    <cellStyle name="Vstup 3 4 2 5 3" xfId="22975" xr:uid="{18EE9BBC-655C-489F-9F1D-DE1883EF2B09}"/>
    <cellStyle name="Vstup 3 4 2 5 4" xfId="25859" xr:uid="{5FBE6B9F-12E5-4D31-94E7-ACED9CC6ECD5}"/>
    <cellStyle name="Vstup 3 4 2 5 5" xfId="34102" xr:uid="{2A50CBBB-AEDD-4387-A77A-BBC8DF78B390}"/>
    <cellStyle name="Vstup 3 4 2 6" xfId="14642" xr:uid="{D62907B4-0F23-4C38-944C-BC3331A09B6A}"/>
    <cellStyle name="Vstup 3 4 2 6 2" xfId="39535" xr:uid="{63AF14E1-B17C-441D-A9C8-ED4F464FED2D}"/>
    <cellStyle name="Vstup 3 4 2 7" xfId="18599" xr:uid="{B7C86AF2-3983-4A6F-949C-8A29C11174CD}"/>
    <cellStyle name="Vstup 3 4 2 8" xfId="28552" xr:uid="{47C93C29-489E-4E6E-BE55-A39D0FB686C6}"/>
    <cellStyle name="Vstup 3 4 2_5.3 Investments associated cy" xfId="7900" xr:uid="{C5941AA1-1639-421B-95D6-B57A448A5D96}"/>
    <cellStyle name="Vstup 3 4 3" xfId="2231" xr:uid="{400D4E4B-ABA9-40CB-9707-395427AD3B5F}"/>
    <cellStyle name="Vstup 3 4 3 2" xfId="5436" xr:uid="{06A76ADB-F192-4440-BD4A-C49AE6A17BE7}"/>
    <cellStyle name="Vstup 3 4 3 2 2" xfId="13226" xr:uid="{33090BE3-5740-4184-B864-31A383DD4002}"/>
    <cellStyle name="Vstup 3 4 3 2 2 2" xfId="21884" xr:uid="{DD56A54E-D863-459C-8C49-32962E4D5B51}"/>
    <cellStyle name="Vstup 3 4 3 2 2 2 2" xfId="49279" xr:uid="{AE248188-CE88-4F47-8120-57E24A8FA095}"/>
    <cellStyle name="Vstup 3 4 3 2 2 3" xfId="24843" xr:uid="{1FCBDD47-5438-4AEE-AC88-4041B73EEF11}"/>
    <cellStyle name="Vstup 3 4 3 2 2 4" xfId="27479" xr:uid="{CFC53A39-2AB6-428D-BA68-2F23AAF425A7}"/>
    <cellStyle name="Vstup 3 4 3 2 2 5" xfId="38082" xr:uid="{3867E943-66FB-46EA-B424-BFFF90AABE47}"/>
    <cellStyle name="Vstup 3 4 3 2 3" xfId="17307" xr:uid="{3AA970F4-B2EC-4006-8B99-7632F998B2F4}"/>
    <cellStyle name="Vstup 3 4 3 2 3 2" xfId="43610" xr:uid="{0CB4B29C-0CC4-46D7-86D0-C78CBB3967F7}"/>
    <cellStyle name="Vstup 3 4 3 2 4" xfId="21087" xr:uid="{2D4FCE12-01A3-4933-8FD5-ACA58C260199}"/>
    <cellStyle name="Vstup 3 4 3 2 5" xfId="22265" xr:uid="{74215167-D6AC-454A-A3C4-E48E9AEEC8B5}"/>
    <cellStyle name="Vstup 3 4 3 2 6" xfId="32527" xr:uid="{2EE2EFDD-68E4-489E-B1CD-57AC10A60390}"/>
    <cellStyle name="Vstup 3 4 3 3" xfId="10193" xr:uid="{26E04086-6598-476B-B351-F1C57E6F4381}"/>
    <cellStyle name="Vstup 3 4 3 3 2" xfId="19973" xr:uid="{BA3D5B84-6B35-4950-925E-5A5A7D9171B4}"/>
    <cellStyle name="Vstup 3 4 3 3 2 2" xfId="46247" xr:uid="{B71EFECF-D012-4817-91D7-B8E53C41EA25}"/>
    <cellStyle name="Vstup 3 4 3 3 3" xfId="23365" xr:uid="{8EB5F5BF-3B04-467F-AFBC-DF910A9CA5DC}"/>
    <cellStyle name="Vstup 3 4 3 3 4" xfId="26174" xr:uid="{2E3EB060-93A5-42EF-9B4F-CD4587F07CCA}"/>
    <cellStyle name="Vstup 3 4 3 3 5" xfId="35138" xr:uid="{5203753F-4BD2-455D-9D1A-1841F08CE605}"/>
    <cellStyle name="Vstup 3 4 3 4" xfId="15368" xr:uid="{0D09724E-5C92-4E41-B584-4C891B60A510}"/>
    <cellStyle name="Vstup 3 4 3 4 2" xfId="40586" xr:uid="{8E9450F2-DF6F-4C44-8CA4-DF3FDEB1D883}"/>
    <cellStyle name="Vstup 3 4 3 5" xfId="22115" xr:uid="{DA6FD469-AD3A-434F-BDF3-8004E7E8CB7A}"/>
    <cellStyle name="Vstup 3 4 3 6" xfId="29591" xr:uid="{CB39A20F-EBC3-440A-A01B-08AC1A48589D}"/>
    <cellStyle name="Vstup 3 4 3_5.3 Investments associated cy" xfId="7903" xr:uid="{42C4D134-F7C0-4D65-9BDA-FD70C44FA2FD}"/>
    <cellStyle name="Vstup 3 4 4" xfId="2958" xr:uid="{0912E74F-4E34-441E-B8A1-EC210A80394E}"/>
    <cellStyle name="Vstup 3 4 4 2" xfId="6163" xr:uid="{2122A11C-2D1C-4FEF-B311-F1B6993BDB92}"/>
    <cellStyle name="Vstup 3 4 4 2 2" xfId="13953" xr:uid="{98A38816-B6BB-4304-9559-2B76B247567E}"/>
    <cellStyle name="Vstup 3 4 4 2 2 2" xfId="22373" xr:uid="{7EB84035-6B3F-489B-93AC-85C3C979D659}"/>
    <cellStyle name="Vstup 3 4 4 2 2 2 2" xfId="50006" xr:uid="{373EA282-4CC3-4B03-998C-2DD0174B6C68}"/>
    <cellStyle name="Vstup 3 4 4 2 2 3" xfId="25230" xr:uid="{95BBA7E8-812E-45B5-B1A0-E6B2EBFE3132}"/>
    <cellStyle name="Vstup 3 4 4 2 2 4" xfId="27827" xr:uid="{D730EE4D-3AFB-4995-9EA9-16CC4FB0A86A}"/>
    <cellStyle name="Vstup 3 4 4 2 2 5" xfId="38809" xr:uid="{ACC99F15-C64C-40A6-8D31-1A6D972EFD0A}"/>
    <cellStyle name="Vstup 3 4 4 2 3" xfId="17786" xr:uid="{409BF5DC-E884-4BFD-87A2-286863CDD8FB}"/>
    <cellStyle name="Vstup 3 4 4 2 3 2" xfId="44337" xr:uid="{38EEB08C-B448-4AB5-9112-6F4439360EA6}"/>
    <cellStyle name="Vstup 3 4 4 2 4" xfId="21774" xr:uid="{D744C25A-1FFA-4221-A9BF-6776217A1A40}"/>
    <cellStyle name="Vstup 3 4 4 2 5" xfId="22293" xr:uid="{8F7F358C-40AF-4312-9EB2-E6BC30BF190E}"/>
    <cellStyle name="Vstup 3 4 4 2 6" xfId="33254" xr:uid="{D43173B0-7C47-4F9A-B934-07FFFB7C1666}"/>
    <cellStyle name="Vstup 3 4 4 3" xfId="10919" xr:uid="{821FEAE8-4C55-49A5-8DBE-33BFF9319B8F}"/>
    <cellStyle name="Vstup 3 4 4 3 2" xfId="20461" xr:uid="{6DD88C38-9A06-4C5F-9C2D-A1DE13342E48}"/>
    <cellStyle name="Vstup 3 4 4 3 2 2" xfId="46973" xr:uid="{1CA4499E-08F6-42C7-BB96-75CDC7AF85E8}"/>
    <cellStyle name="Vstup 3 4 4 3 3" xfId="23747" xr:uid="{2161BA6D-586A-4139-B047-4E4FE54B1ADA}"/>
    <cellStyle name="Vstup 3 4 4 3 4" xfId="26521" xr:uid="{4B4F7487-E105-401A-9130-3EA879E2FF58}"/>
    <cellStyle name="Vstup 3 4 4 3 5" xfId="35864" xr:uid="{9D991C2B-AD62-4C94-BAC4-94A974820544}"/>
    <cellStyle name="Vstup 3 4 4 4" xfId="15847" xr:uid="{41E1CC7E-C862-4D9A-9489-94554397841B}"/>
    <cellStyle name="Vstup 3 4 4 4 2" xfId="41312" xr:uid="{B5536600-D051-4A90-BE88-85F8B3735F7B}"/>
    <cellStyle name="Vstup 3 4 4 5" xfId="14890" xr:uid="{C44FA89B-5D10-4197-9885-F5CAE19EC771}"/>
    <cellStyle name="Vstup 3 4 4 6" xfId="30317" xr:uid="{5B10C981-7041-4280-9E3E-59D264160A1B}"/>
    <cellStyle name="Vstup 3 4 4_5.3 Investments associated cy" xfId="7904" xr:uid="{31688A21-18ED-492A-A88A-CABF8C9605FB}"/>
    <cellStyle name="Vstup 3 4 5" xfId="3417" xr:uid="{ECF480F4-4418-4B20-BFA9-54E56BB22AEF}"/>
    <cellStyle name="Vstup 3 4 5 2" xfId="11352" xr:uid="{013836A4-7B45-464F-A3BA-63439E162E3D}"/>
    <cellStyle name="Vstup 3 4 5 2 2" xfId="20868" xr:uid="{8144F8F4-5669-44E5-9065-C14C3E843C1B}"/>
    <cellStyle name="Vstup 3 4 5 2 2 2" xfId="47405" xr:uid="{E5B45B82-B84B-4AC1-BB19-2986546415A0}"/>
    <cellStyle name="Vstup 3 4 5 2 3" xfId="24147" xr:uid="{AD1D74B8-5821-405C-9D89-BECF7217A427}"/>
    <cellStyle name="Vstup 3 4 5 2 4" xfId="26915" xr:uid="{328B7384-096B-40FB-8FAB-CE67E1E8E2A3}"/>
    <cellStyle name="Vstup 3 4 5 2 5" xfId="36290" xr:uid="{E1BB6A6C-F690-4598-9B2C-83FD5A3F88A6}"/>
    <cellStyle name="Vstup 3 4 5 3" xfId="16256" xr:uid="{A750CD56-A8B8-4E88-A858-F23C54987253}"/>
    <cellStyle name="Vstup 3 4 5 3 2" xfId="41741" xr:uid="{DEF77B49-884C-4452-8ABE-B026C503BC43}"/>
    <cellStyle name="Vstup 3 4 5 4" xfId="21497" xr:uid="{3796A0E2-D7A4-4232-96BC-53DBBC7F609D}"/>
    <cellStyle name="Vstup 3 4 5 5" xfId="30740" xr:uid="{50962EF6-C917-4116-9140-9C5E9DA8A626}"/>
    <cellStyle name="Vstup 3 4 6" xfId="8836" xr:uid="{234748F2-94D0-41D8-BAE9-79FAAFDEF5D5}"/>
    <cellStyle name="Vstup 3 4 6 2" xfId="19151" xr:uid="{5F68E040-B949-4677-A9BE-91AB254DC382}"/>
    <cellStyle name="Vstup 3 4 6 2 2" xfId="44894" xr:uid="{27EE352C-057C-4B7B-BCF1-F675DE3648B3}"/>
    <cellStyle name="Vstup 3 4 6 3" xfId="22758" xr:uid="{F0A3B9BC-19CB-4C47-9D63-B9349A90560F}"/>
    <cellStyle name="Vstup 3 4 6 4" xfId="25652" xr:uid="{B599D675-F100-4316-A0AE-554F57C98C15}"/>
    <cellStyle name="Vstup 3 4 6 5" xfId="33801" xr:uid="{A7CF6F21-64AB-4EF6-A4BA-AB0168621682}"/>
    <cellStyle name="Vstup 3 4 7" xfId="14397" xr:uid="{E9A493DC-D4EC-4542-9715-5987ED165291}"/>
    <cellStyle name="Vstup 3 4 7 2" xfId="39234" xr:uid="{F8C7830D-64C7-4ED9-8AD0-8257A157B01A}"/>
    <cellStyle name="Vstup 3 4 8" xfId="18818" xr:uid="{63736CBB-ECDE-4944-9D5A-7FA4D353A7A3}"/>
    <cellStyle name="Vstup 3 4 9" xfId="28251" xr:uid="{F238E8B0-65C0-499C-9C9D-DC8C67E70709}"/>
    <cellStyle name="Vstup 3 4_3.10 Impairments" xfId="1540" xr:uid="{2D8047BF-6969-4543-9DCE-85F79FE39323}"/>
    <cellStyle name="Vstup 3 5" xfId="197" xr:uid="{70A55011-88E8-43F3-93B9-C9AD0CD4C514}"/>
    <cellStyle name="Vstup 3 5 2" xfId="501" xr:uid="{30690D0B-0B33-40BF-9797-0E9C5912F2E6}"/>
    <cellStyle name="Vstup 3 5 2 2" xfId="2501" xr:uid="{9B60C323-770F-45E2-811E-8C20A20FA285}"/>
    <cellStyle name="Vstup 3 5 2 2 2" xfId="5706" xr:uid="{D8AB64B8-D64B-467C-A571-55FDE77426A7}"/>
    <cellStyle name="Vstup 3 5 2 2 2 2" xfId="13496" xr:uid="{BE511819-A632-4C19-B1B3-BF06E6B2F4B6}"/>
    <cellStyle name="Vstup 3 5 2 2 2 2 2" xfId="22093" xr:uid="{3CC10DFE-9CBE-4BC2-8F84-9CCE7FF139C1}"/>
    <cellStyle name="Vstup 3 5 2 2 2 2 2 2" xfId="49549" xr:uid="{8A2CFDAE-3628-4CB9-AE88-806CC12B17A3}"/>
    <cellStyle name="Vstup 3 5 2 2 2 2 3" xfId="25028" xr:uid="{D15B34FE-A87A-43E3-9685-8F8FE807EE08}"/>
    <cellStyle name="Vstup 3 5 2 2 2 2 4" xfId="27655" xr:uid="{2C84216B-1AC8-4EEA-BF88-C6C6EDBA4599}"/>
    <cellStyle name="Vstup 3 5 2 2 2 2 5" xfId="38352" xr:uid="{28102FFF-78D4-45AF-9EB2-A95ECABDE157}"/>
    <cellStyle name="Vstup 3 5 2 2 2 3" xfId="17518" xr:uid="{8DA99D93-021A-440D-B56B-3815259A4840}"/>
    <cellStyle name="Vstup 3 5 2 2 2 3 2" xfId="43880" xr:uid="{C85320FD-0C30-4FBC-9F22-1673EB8E79B8}"/>
    <cellStyle name="Vstup 3 5 2 2 2 4" xfId="21720" xr:uid="{6B7B6025-E00E-4AED-AA19-6B669DF4317A}"/>
    <cellStyle name="Vstup 3 5 2 2 2 5" xfId="18419" xr:uid="{D999FA59-10F5-428E-B80E-A51089E1B566}"/>
    <cellStyle name="Vstup 3 5 2 2 2 6" xfId="32797" xr:uid="{4B73BD45-8C38-46EA-BCE8-8FA964E99DC3}"/>
    <cellStyle name="Vstup 3 5 2 2 3" xfId="10463" xr:uid="{811AEA81-F703-44DD-A5CD-43712AF296BF}"/>
    <cellStyle name="Vstup 3 5 2 2 3 2" xfId="20180" xr:uid="{476EF710-F3AA-42D0-8345-11D0EFFC89AF}"/>
    <cellStyle name="Vstup 3 5 2 2 3 2 2" xfId="46517" xr:uid="{D5C30ED3-FDCB-4755-98D9-1AC232962930}"/>
    <cellStyle name="Vstup 3 5 2 2 3 3" xfId="23549" xr:uid="{3B7AD401-A3C7-463B-B276-B3AF936F73A6}"/>
    <cellStyle name="Vstup 3 5 2 2 3 4" xfId="26350" xr:uid="{F98CE954-E65A-4778-881E-7C09D3D9D8BD}"/>
    <cellStyle name="Vstup 3 5 2 2 3 5" xfId="35408" xr:uid="{AFDD7869-CA2C-4CA2-AB41-091E7EDB206D}"/>
    <cellStyle name="Vstup 3 5 2 2 4" xfId="15577" xr:uid="{4D55A5E0-4C98-4547-B154-3BB3D4DF1C35}"/>
    <cellStyle name="Vstup 3 5 2 2 4 2" xfId="40856" xr:uid="{C4304B56-CDC3-4E76-86A6-79F8AC1EAA5C}"/>
    <cellStyle name="Vstup 3 5 2 2 5" xfId="18381" xr:uid="{4A7AA3E2-D779-43CB-A9FF-40A6AA0E20F1}"/>
    <cellStyle name="Vstup 3 5 2 2 6" xfId="29861" xr:uid="{E5847436-C7D8-4729-B0B6-EBAB581DF84D}"/>
    <cellStyle name="Vstup 3 5 2 2_5.3 Investments associated cy" xfId="7906" xr:uid="{B1038DE5-F45E-457D-A81F-B6D92E30C39A}"/>
    <cellStyle name="Vstup 3 5 2 3" xfId="3136" xr:uid="{BCDE4274-E027-47B6-B264-1D7F3EC76C9F}"/>
    <cellStyle name="Vstup 3 5 2 3 2" xfId="6341" xr:uid="{51728333-8929-4B4D-A31D-DA95184CD1E2}"/>
    <cellStyle name="Vstup 3 5 2 3 2 2" xfId="14131" xr:uid="{C0956F8E-4BA3-49ED-9A80-B7983C2C2A4E}"/>
    <cellStyle name="Vstup 3 5 2 3 2 2 2" xfId="22551" xr:uid="{54191939-0F41-4336-BCCD-DBA5283C5601}"/>
    <cellStyle name="Vstup 3 5 2 3 2 2 2 2" xfId="50184" xr:uid="{BE89F007-8904-42DB-AE9C-BB6015D1DE9D}"/>
    <cellStyle name="Vstup 3 5 2 3 2 2 3" xfId="25408" xr:uid="{44052EB6-6A05-4808-8638-489A9252C9D9}"/>
    <cellStyle name="Vstup 3 5 2 3 2 2 4" xfId="28005" xr:uid="{B548DA21-5616-4CDB-B4D0-09188215C5B9}"/>
    <cellStyle name="Vstup 3 5 2 3 2 2 5" xfId="38987" xr:uid="{564AB678-DB7C-4BDC-8D78-A2FD19C749D5}"/>
    <cellStyle name="Vstup 3 5 2 3 2 3" xfId="17963" xr:uid="{D581B0B0-85D8-4EA9-AD97-D606A5EFE77F}"/>
    <cellStyle name="Vstup 3 5 2 3 2 3 2" xfId="44515" xr:uid="{FB0D75F3-06B7-4815-AD92-96CDC12649C2}"/>
    <cellStyle name="Vstup 3 5 2 3 2 4" xfId="21490" xr:uid="{872FE692-4DEC-4D66-84DE-321B102DB7EB}"/>
    <cellStyle name="Vstup 3 5 2 3 2 5" xfId="24450" xr:uid="{DCE83095-E8DC-471A-870C-E41EDC8EB204}"/>
    <cellStyle name="Vstup 3 5 2 3 2 6" xfId="33432" xr:uid="{7E687804-914E-42AA-9E41-BA107FE9436C}"/>
    <cellStyle name="Vstup 3 5 2 3 3" xfId="11097" xr:uid="{2B7CBEAB-0986-4670-9D1D-A31EB7B0BF76}"/>
    <cellStyle name="Vstup 3 5 2 3 3 2" xfId="20639" xr:uid="{050D1784-F56B-44AB-B8FB-5C7E216F0F89}"/>
    <cellStyle name="Vstup 3 5 2 3 3 2 2" xfId="47151" xr:uid="{6324E5EB-27D2-4FB1-95AF-39352FD76ADA}"/>
    <cellStyle name="Vstup 3 5 2 3 3 3" xfId="23925" xr:uid="{BB333A9C-2614-49ED-88B7-98F50C29C195}"/>
    <cellStyle name="Vstup 3 5 2 3 3 4" xfId="26699" xr:uid="{2D492AEB-C95A-492B-8696-AA1609AE5527}"/>
    <cellStyle name="Vstup 3 5 2 3 3 5" xfId="36042" xr:uid="{0AD93DFD-C58D-4231-9DD0-DDB9B481D164}"/>
    <cellStyle name="Vstup 3 5 2 3 4" xfId="16024" xr:uid="{8E533722-AF87-406F-8339-F4F0245A654E}"/>
    <cellStyle name="Vstup 3 5 2 3 4 2" xfId="41490" xr:uid="{36778874-962E-4DCA-86D8-ABC0484040A2}"/>
    <cellStyle name="Vstup 3 5 2 3 5" xfId="18338" xr:uid="{C9565624-4C71-4AA9-A2E1-CC11345CEE54}"/>
    <cellStyle name="Vstup 3 5 2 3 6" xfId="30495" xr:uid="{09471D18-9580-4FC8-AF97-5E750D307A31}"/>
    <cellStyle name="Vstup 3 5 2 3_5.3 Investments associated cy" xfId="7907" xr:uid="{60DE8C58-0D5F-494A-9FE8-801600E0FBEC}"/>
    <cellStyle name="Vstup 3 5 2 4" xfId="3699" xr:uid="{11CD94CC-794D-40B4-B2C1-EA93DF1BBCD4}"/>
    <cellStyle name="Vstup 3 5 2 4 2" xfId="11623" xr:uid="{6EE215BC-80BB-4104-B364-64B52B6A7F7C}"/>
    <cellStyle name="Vstup 3 5 2 4 2 2" xfId="21079" xr:uid="{722B258E-F471-40E7-A371-B2ED62993D67}"/>
    <cellStyle name="Vstup 3 5 2 4 2 2 2" xfId="47676" xr:uid="{6BEF99C2-40F2-40FC-A252-3C488216A2BE}"/>
    <cellStyle name="Vstup 3 5 2 4 2 3" xfId="24325" xr:uid="{75D1B769-E960-43A1-8E8F-4ED22C013EDB}"/>
    <cellStyle name="Vstup 3 5 2 4 2 4" xfId="27087" xr:uid="{8C554E57-E2E8-4A81-9459-08E4B74497FF}"/>
    <cellStyle name="Vstup 3 5 2 4 2 5" xfId="36557" xr:uid="{B1D092F1-6CB6-411E-B951-E8F2D5382DB6}"/>
    <cellStyle name="Vstup 3 5 2 4 3" xfId="16468" xr:uid="{BB132CB4-006B-4C29-8A38-4E7B11D860DE}"/>
    <cellStyle name="Vstup 3 5 2 4 3 2" xfId="42011" xr:uid="{A197C81C-D1AA-4D8D-9CBC-B6B25964FBE5}"/>
    <cellStyle name="Vstup 3 5 2 4 4" xfId="19776" xr:uid="{76F65782-0067-4F91-882C-EBFB9B6CF50E}"/>
    <cellStyle name="Vstup 3 5 2 4 5" xfId="31006" xr:uid="{698F7650-45BA-4722-AC9A-C94D91FE596A}"/>
    <cellStyle name="Vstup 3 5 2 5" xfId="9134" xr:uid="{71AC549B-5FB9-4A18-B291-30B9EF2EE088}"/>
    <cellStyle name="Vstup 3 5 2 5 2" xfId="19394" xr:uid="{70347FDE-AA58-4D54-8DF2-A90D08D83F03}"/>
    <cellStyle name="Vstup 3 5 2 5 2 2" xfId="45192" xr:uid="{336B57F9-1B16-462E-8660-9F211036A397}"/>
    <cellStyle name="Vstup 3 5 2 5 3" xfId="22972" xr:uid="{229C9B67-BAA5-4968-8389-11377F4A63CF}"/>
    <cellStyle name="Vstup 3 5 2 5 4" xfId="25856" xr:uid="{06622556-47F0-46BE-8A50-67B8C24AF98A}"/>
    <cellStyle name="Vstup 3 5 2 5 5" xfId="34099" xr:uid="{8EEAB0EE-CB8B-4B46-83DA-BA8E7525146E}"/>
    <cellStyle name="Vstup 3 5 2 6" xfId="14639" xr:uid="{D63621F6-8E1A-4387-88FF-31DBEFA7C1D9}"/>
    <cellStyle name="Vstup 3 5 2 6 2" xfId="39532" xr:uid="{92BC8DDB-5FF7-48EE-B5C1-60587C3687DB}"/>
    <cellStyle name="Vstup 3 5 2 7" xfId="18605" xr:uid="{3B6EDCE8-54DE-4E10-B4F0-F95D0467CB39}"/>
    <cellStyle name="Vstup 3 5 2 8" xfId="28549" xr:uid="{7A269156-4922-472A-BABC-4B0EB3C8CBEA}"/>
    <cellStyle name="Vstup 3 5 2_5.3 Investments associated cy" xfId="7905" xr:uid="{D6B4379D-F823-472F-B9ED-24DB2C3FB0CB}"/>
    <cellStyle name="Vstup 3 5 3" xfId="2229" xr:uid="{587AC36A-9080-459A-A11B-6F7C6FF827AE}"/>
    <cellStyle name="Vstup 3 5 3 2" xfId="5434" xr:uid="{21138083-9575-4967-AFEB-F775385E6CD7}"/>
    <cellStyle name="Vstup 3 5 3 2 2" xfId="13224" xr:uid="{20C967F0-C9CD-4CAC-9093-6362444E63F8}"/>
    <cellStyle name="Vstup 3 5 3 2 2 2" xfId="21882" xr:uid="{E0F0501F-F864-48C3-B9B7-0DE4459B2FD5}"/>
    <cellStyle name="Vstup 3 5 3 2 2 2 2" xfId="49277" xr:uid="{F1EF15AB-DCC4-4B4C-8CEB-1D1598647009}"/>
    <cellStyle name="Vstup 3 5 3 2 2 3" xfId="24841" xr:uid="{3D428C09-42D1-4DA1-BEA8-ED1FC531A5D2}"/>
    <cellStyle name="Vstup 3 5 3 2 2 4" xfId="27477" xr:uid="{017A2E2C-5134-4F50-93D5-A150F6E6BF38}"/>
    <cellStyle name="Vstup 3 5 3 2 2 5" xfId="38080" xr:uid="{F3644381-8501-4E9E-ACD1-CD3F6EE47936}"/>
    <cellStyle name="Vstup 3 5 3 2 3" xfId="17305" xr:uid="{62CDFE45-08E4-45BA-987B-CA1E57FCCB8F}"/>
    <cellStyle name="Vstup 3 5 3 2 3 2" xfId="43608" xr:uid="{10E4CEC2-0ABB-4DAD-B49E-0C7D85F3B260}"/>
    <cellStyle name="Vstup 3 5 3 2 4" xfId="21474" xr:uid="{2E0D2E15-52C8-4A9F-9095-CB06E5AA1ED2}"/>
    <cellStyle name="Vstup 3 5 3 2 5" xfId="24332" xr:uid="{66B5C0F0-9167-40CE-92F1-8844F84E2628}"/>
    <cellStyle name="Vstup 3 5 3 2 6" xfId="32525" xr:uid="{1E543FE7-34BE-40FE-90B7-DF0E2E034886}"/>
    <cellStyle name="Vstup 3 5 3 3" xfId="10191" xr:uid="{C1216CDE-DE66-4E7F-A302-E5C2C33F7E03}"/>
    <cellStyle name="Vstup 3 5 3 3 2" xfId="19971" xr:uid="{78AD9296-1900-4B4C-998A-36270096CCAC}"/>
    <cellStyle name="Vstup 3 5 3 3 2 2" xfId="46245" xr:uid="{E1B1003A-5355-44C2-884A-7A69BF9B617A}"/>
    <cellStyle name="Vstup 3 5 3 3 3" xfId="23363" xr:uid="{D50082C7-CEE9-44CC-AEE5-6E06F3BC7070}"/>
    <cellStyle name="Vstup 3 5 3 3 4" xfId="26172" xr:uid="{F19140DD-75BE-4649-A196-F217910EE284}"/>
    <cellStyle name="Vstup 3 5 3 3 5" xfId="35136" xr:uid="{6D2FB683-5164-49BE-AFD8-5048FB4F9458}"/>
    <cellStyle name="Vstup 3 5 3 4" xfId="15366" xr:uid="{FD6D3C67-31C1-498B-A742-8710EE7D7621}"/>
    <cellStyle name="Vstup 3 5 3 4 2" xfId="40584" xr:uid="{C759D742-8E58-40B3-B038-1D7B9270715D}"/>
    <cellStyle name="Vstup 3 5 3 5" xfId="18403" xr:uid="{0BA0E62F-97F1-4FD4-9279-20E2426A2C0E}"/>
    <cellStyle name="Vstup 3 5 3 6" xfId="29589" xr:uid="{810964A7-C17C-4044-8338-4F5DAE088F80}"/>
    <cellStyle name="Vstup 3 5 3_5.3 Investments associated cy" xfId="7908" xr:uid="{BE5D311D-4F9C-4BB4-9E3E-886272AF1F47}"/>
    <cellStyle name="Vstup 3 5 4" xfId="2939" xr:uid="{A09100AC-C799-467C-8D01-2D6E5A1347C1}"/>
    <cellStyle name="Vstup 3 5 4 2" xfId="6144" xr:uid="{2F4F5FC6-DA16-4904-9C61-A8700C0AEB79}"/>
    <cellStyle name="Vstup 3 5 4 2 2" xfId="13934" xr:uid="{0F75345D-C093-41D8-BC10-1CB799713EAA}"/>
    <cellStyle name="Vstup 3 5 4 2 2 2" xfId="22354" xr:uid="{6F3296F0-2740-457E-B551-1F6831DB2842}"/>
    <cellStyle name="Vstup 3 5 4 2 2 2 2" xfId="49987" xr:uid="{8F8F3A6C-FD08-4E08-AD9F-E91259356FEF}"/>
    <cellStyle name="Vstup 3 5 4 2 2 3" xfId="25211" xr:uid="{4F82A3F3-F5D6-4083-849D-AE2A7A30C160}"/>
    <cellStyle name="Vstup 3 5 4 2 2 4" xfId="27808" xr:uid="{67C45F99-1C30-497B-A7D8-46859F1C848C}"/>
    <cellStyle name="Vstup 3 5 4 2 2 5" xfId="38790" xr:uid="{023B98E3-FB89-4F2E-8E66-08072A900818}"/>
    <cellStyle name="Vstup 3 5 4 2 3" xfId="17767" xr:uid="{00C58AC2-1C05-41EF-B2D6-F9EF0EBF76A6}"/>
    <cellStyle name="Vstup 3 5 4 2 3 2" xfId="44318" xr:uid="{F48C69AD-AAE6-4CBE-8540-6EAC0DEFEB02}"/>
    <cellStyle name="Vstup 3 5 4 2 4" xfId="15643" xr:uid="{DC346119-1907-414B-85B0-587D3B7C5698}"/>
    <cellStyle name="Vstup 3 5 4 2 5" xfId="23237" xr:uid="{82E454A4-1E45-4F15-A2C1-98A0BD6879DE}"/>
    <cellStyle name="Vstup 3 5 4 2 6" xfId="33235" xr:uid="{9DE71177-468A-438E-B73E-29A0644AFDF4}"/>
    <cellStyle name="Vstup 3 5 4 3" xfId="10900" xr:uid="{20BF3620-DB44-47ED-A055-8414C2F7B5CD}"/>
    <cellStyle name="Vstup 3 5 4 3 2" xfId="20442" xr:uid="{A48434CC-7D08-4818-A2AF-C42B3B8642C8}"/>
    <cellStyle name="Vstup 3 5 4 3 2 2" xfId="46954" xr:uid="{21E6293C-06E3-4506-A265-8C4397BEFA55}"/>
    <cellStyle name="Vstup 3 5 4 3 3" xfId="23728" xr:uid="{C50827B1-C574-4D93-B65D-6F59416B79F5}"/>
    <cellStyle name="Vstup 3 5 4 3 4" xfId="26502" xr:uid="{B9E8A7BB-3931-4E49-99FC-B7A5D12AF42E}"/>
    <cellStyle name="Vstup 3 5 4 3 5" xfId="35845" xr:uid="{7767ED1E-4123-44A2-ACDA-E8C0C882B9EF}"/>
    <cellStyle name="Vstup 3 5 4 4" xfId="15828" xr:uid="{5F0B9083-CAF8-481F-84FC-36F60B8A2037}"/>
    <cellStyle name="Vstup 3 5 4 4 2" xfId="41293" xr:uid="{9FED0584-A995-4F52-B59B-16504E62CA3F}"/>
    <cellStyle name="Vstup 3 5 4 5" xfId="21674" xr:uid="{FA147B3C-92D8-4433-B429-04A3DA477F22}"/>
    <cellStyle name="Vstup 3 5 4 6" xfId="30298" xr:uid="{99E29D04-D4F7-436C-9C2D-AFD8348E7AA9}"/>
    <cellStyle name="Vstup 3 5 4_5.3 Investments associated cy" xfId="7909" xr:uid="{FB40717C-0596-4FB9-8EF3-58B6F724F608}"/>
    <cellStyle name="Vstup 3 5 5" xfId="3415" xr:uid="{74D31ADD-A69C-450A-8021-20B872806768}"/>
    <cellStyle name="Vstup 3 5 5 2" xfId="11350" xr:uid="{29838207-A325-481C-9160-9E91543CD428}"/>
    <cellStyle name="Vstup 3 5 5 2 2" xfId="20866" xr:uid="{29909156-C556-4DD0-894E-5BEBAAAF22DA}"/>
    <cellStyle name="Vstup 3 5 5 2 2 2" xfId="47403" xr:uid="{8E690199-E9BE-4101-B390-A01103A4E3B7}"/>
    <cellStyle name="Vstup 3 5 5 2 3" xfId="24145" xr:uid="{C624A294-580B-4A22-AB07-725D6FBD8E8D}"/>
    <cellStyle name="Vstup 3 5 5 2 4" xfId="26913" xr:uid="{3A580810-F5EB-497E-8EFD-974526004B76}"/>
    <cellStyle name="Vstup 3 5 5 2 5" xfId="36288" xr:uid="{DF030AD0-CE6D-49BF-A318-8BC4AA090854}"/>
    <cellStyle name="Vstup 3 5 5 3" xfId="16254" xr:uid="{0F857EE0-7124-4989-8B32-5FDD9C61B0BC}"/>
    <cellStyle name="Vstup 3 5 5 3 2" xfId="41739" xr:uid="{B4E47C0E-58FB-4694-A4CC-4A1883148982}"/>
    <cellStyle name="Vstup 3 5 5 4" xfId="15014" xr:uid="{4B38FCAA-A0F4-4634-98A6-FAA14F2248C8}"/>
    <cellStyle name="Vstup 3 5 5 5" xfId="30738" xr:uid="{C321CE15-AE1F-4E80-B13C-E3C24AECF82A}"/>
    <cellStyle name="Vstup 3 5 6" xfId="8833" xr:uid="{098E5826-8781-4A3B-932F-957D6857DEF7}"/>
    <cellStyle name="Vstup 3 5 6 2" xfId="19148" xr:uid="{50B83845-362F-4323-93EE-71A2D13560E1}"/>
    <cellStyle name="Vstup 3 5 6 2 2" xfId="44891" xr:uid="{A214AF93-4205-4223-B6E9-433FEB00B904}"/>
    <cellStyle name="Vstup 3 5 6 3" xfId="22755" xr:uid="{6B6FE5BA-EE9F-40BA-BF1C-EF19B6214F2A}"/>
    <cellStyle name="Vstup 3 5 6 4" xfId="25649" xr:uid="{59530393-553A-4BBC-8D6D-9FFF19538EA6}"/>
    <cellStyle name="Vstup 3 5 6 5" xfId="33798" xr:uid="{F16CFB9C-0BB5-4F6C-8DC6-33957D891F62}"/>
    <cellStyle name="Vstup 3 5 7" xfId="14394" xr:uid="{E9815A8F-02DB-4535-A22D-8899E888B4D2}"/>
    <cellStyle name="Vstup 3 5 7 2" xfId="39231" xr:uid="{2BA3F94C-FEC7-43C2-9B45-9FDE9CE65A30}"/>
    <cellStyle name="Vstup 3 5 8" xfId="18822" xr:uid="{FC09E28F-231B-4C56-A26E-6A780789B7E1}"/>
    <cellStyle name="Vstup 3 5 9" xfId="28248" xr:uid="{7BF88738-B43E-47DF-B3ED-60EED7741D8C}"/>
    <cellStyle name="Vstup 3 5_3.10 Impairments" xfId="1541" xr:uid="{8DADC9D4-A7C3-47D2-9D66-706B7B6A233C}"/>
    <cellStyle name="Vstup 3 6" xfId="226" xr:uid="{D17BDD5A-5CAC-45DA-BD11-9375160E35C2}"/>
    <cellStyle name="Vstup 3 6 2" xfId="530" xr:uid="{03D15A5A-4435-4841-9FF2-F86A9EC57531}"/>
    <cellStyle name="Vstup 3 6 2 2" xfId="2526" xr:uid="{A1313407-5808-4F03-969C-C48BB3A3253D}"/>
    <cellStyle name="Vstup 3 6 2 2 2" xfId="5731" xr:uid="{510D6BBA-9112-4A3D-91D4-C03371E923F3}"/>
    <cellStyle name="Vstup 3 6 2 2 2 2" xfId="13521" xr:uid="{93533BD6-2A23-4F64-89C5-9464D132D139}"/>
    <cellStyle name="Vstup 3 6 2 2 2 2 2" xfId="22113" xr:uid="{E49EC1DE-2842-4C9D-B2EC-E8040FE2FF1E}"/>
    <cellStyle name="Vstup 3 6 2 2 2 2 2 2" xfId="49574" xr:uid="{8A02E51E-B33F-4E0A-A8E0-41F656A7D5B0}"/>
    <cellStyle name="Vstup 3 6 2 2 2 2 3" xfId="25044" xr:uid="{96CE6A13-1D29-4613-839A-EE5937D0A007}"/>
    <cellStyle name="Vstup 3 6 2 2 2 2 4" xfId="27669" xr:uid="{9CAA259C-4D31-48FC-9243-7EF2BC2E8561}"/>
    <cellStyle name="Vstup 3 6 2 2 2 2 5" xfId="38377" xr:uid="{F0DFF61D-E559-4D9F-A6B6-DEF1C2169AA2}"/>
    <cellStyle name="Vstup 3 6 2 2 2 3" xfId="17537" xr:uid="{F9BCCD44-888D-4C4E-9070-2B9C1C5B1D4F}"/>
    <cellStyle name="Vstup 3 6 2 2 2 3 2" xfId="43905" xr:uid="{A97D195C-8AD3-4216-80EE-34AD10B88D1A}"/>
    <cellStyle name="Vstup 3 6 2 2 2 4" xfId="21037" xr:uid="{0243801C-E149-40DB-A4FD-E937B345C8EF}"/>
    <cellStyle name="Vstup 3 6 2 2 2 5" xfId="17212" xr:uid="{F34C9E2C-99FC-4402-82D5-563F647815A9}"/>
    <cellStyle name="Vstup 3 6 2 2 2 6" xfId="32822" xr:uid="{0ABA55BA-8550-4FE1-BE77-9891F986FEB9}"/>
    <cellStyle name="Vstup 3 6 2 2 3" xfId="10488" xr:uid="{EA8A795E-AAE8-49B3-A185-F4456F032FC0}"/>
    <cellStyle name="Vstup 3 6 2 2 3 2" xfId="20199" xr:uid="{E8DB760A-8599-45EF-926A-CB95A42F5C26}"/>
    <cellStyle name="Vstup 3 6 2 2 3 2 2" xfId="46542" xr:uid="{9D71504C-7D28-40E8-ABDE-780F2997BB41}"/>
    <cellStyle name="Vstup 3 6 2 2 3 3" xfId="23564" xr:uid="{9FFEB1B6-2B02-42B9-AB58-AE5AD75AEB41}"/>
    <cellStyle name="Vstup 3 6 2 2 3 4" xfId="26364" xr:uid="{80D49FBE-24D5-49B9-8C59-02E1277DFE32}"/>
    <cellStyle name="Vstup 3 6 2 2 3 5" xfId="35433" xr:uid="{7B1A1EB6-86F7-4026-859D-9F50626E3278}"/>
    <cellStyle name="Vstup 3 6 2 2 4" xfId="15596" xr:uid="{1C7A00DD-5A06-43AC-8444-0546462DE242}"/>
    <cellStyle name="Vstup 3 6 2 2 4 2" xfId="40881" xr:uid="{493F690A-B6C8-439A-85E2-F3F54021662B}"/>
    <cellStyle name="Vstup 3 6 2 2 5" xfId="15247" xr:uid="{74E24F93-9A3F-4360-881C-48A591B5CE82}"/>
    <cellStyle name="Vstup 3 6 2 2 6" xfId="29886" xr:uid="{1BD94200-3F43-4A5C-89B9-C0449A2C810A}"/>
    <cellStyle name="Vstup 3 6 2 2_5.3 Investments associated cy" xfId="7911" xr:uid="{F5A212BB-672E-4113-B492-80F95D509110}"/>
    <cellStyle name="Vstup 3 6 2 3" xfId="3153" xr:uid="{43E7A4C8-FB96-486E-8830-DA3539A0236B}"/>
    <cellStyle name="Vstup 3 6 2 3 2" xfId="6358" xr:uid="{CFF30FFB-121C-478B-8ED4-FE9E9BEA4F9F}"/>
    <cellStyle name="Vstup 3 6 2 3 2 2" xfId="14148" xr:uid="{D338F076-ECE4-4CB0-BB65-73DE4DE80335}"/>
    <cellStyle name="Vstup 3 6 2 3 2 2 2" xfId="22568" xr:uid="{E55EE52E-8AF2-43CA-B3AF-2D7B4E6AB64F}"/>
    <cellStyle name="Vstup 3 6 2 3 2 2 2 2" xfId="50201" xr:uid="{5347207B-A1B2-4D03-8C26-0FAD05FE92D2}"/>
    <cellStyle name="Vstup 3 6 2 3 2 2 3" xfId="25425" xr:uid="{26AB49B5-DBBC-4DE8-B97A-282CDF1D80AA}"/>
    <cellStyle name="Vstup 3 6 2 3 2 2 4" xfId="28022" xr:uid="{90E4E72A-2306-49E7-B200-6A6FE587CD48}"/>
    <cellStyle name="Vstup 3 6 2 3 2 2 5" xfId="39004" xr:uid="{B2EC7B9D-30C2-4F77-A7E3-43030DC66A33}"/>
    <cellStyle name="Vstup 3 6 2 3 2 3" xfId="17980" xr:uid="{12421312-4EF9-4E0C-A5B0-779773CE14CE}"/>
    <cellStyle name="Vstup 3 6 2 3 2 3 2" xfId="44532" xr:uid="{B8974769-7043-43F1-AD48-C07E236AB060}"/>
    <cellStyle name="Vstup 3 6 2 3 2 4" xfId="16991" xr:uid="{41D40CBD-15CD-487E-A570-4FDB5E2648D3}"/>
    <cellStyle name="Vstup 3 6 2 3 2 5" xfId="16546" xr:uid="{0FCF670D-DD12-41FC-A45C-87F16EC47985}"/>
    <cellStyle name="Vstup 3 6 2 3 2 6" xfId="33449" xr:uid="{1EE766BC-E079-4A60-A425-FB8190349378}"/>
    <cellStyle name="Vstup 3 6 2 3 3" xfId="11114" xr:uid="{95EA48F3-41CB-43B6-A900-4270E8D25D4D}"/>
    <cellStyle name="Vstup 3 6 2 3 3 2" xfId="20656" xr:uid="{7FB5A212-8C6F-4583-962E-32D913A7DCBB}"/>
    <cellStyle name="Vstup 3 6 2 3 3 2 2" xfId="47168" xr:uid="{16D80713-4513-449A-BF9D-CE3E9F8EBB69}"/>
    <cellStyle name="Vstup 3 6 2 3 3 3" xfId="23942" xr:uid="{E8201047-D146-44DA-97B4-2682AA5F952F}"/>
    <cellStyle name="Vstup 3 6 2 3 3 4" xfId="26716" xr:uid="{0BCB8602-C84D-4F0A-AA91-E5D9B9AF8E8D}"/>
    <cellStyle name="Vstup 3 6 2 3 3 5" xfId="36059" xr:uid="{B5B42311-8D25-4CDF-AAA1-5A3A0CD127BE}"/>
    <cellStyle name="Vstup 3 6 2 3 4" xfId="16041" xr:uid="{1971EAC4-9896-4CAE-AECF-3549414F95AC}"/>
    <cellStyle name="Vstup 3 6 2 3 4 2" xfId="41507" xr:uid="{A801816D-99D8-432E-BAAA-66B76875F373}"/>
    <cellStyle name="Vstup 3 6 2 3 5" xfId="20402" xr:uid="{D04F04D4-75BC-4C61-A6E6-02FFB95407E2}"/>
    <cellStyle name="Vstup 3 6 2 3 6" xfId="30512" xr:uid="{698AB7C1-2D84-4787-AABF-6310CACE2A74}"/>
    <cellStyle name="Vstup 3 6 2 3_5.3 Investments associated cy" xfId="7912" xr:uid="{6BCF428E-544A-4EA2-873B-070C5EA356AC}"/>
    <cellStyle name="Vstup 3 6 2 4" xfId="3725" xr:uid="{32D7EFF5-3091-4A46-8D3C-3E25A7790038}"/>
    <cellStyle name="Vstup 3 6 2 4 2" xfId="11649" xr:uid="{AF28ACC7-BF42-4E44-AE7D-47D53E2AD9E6}"/>
    <cellStyle name="Vstup 3 6 2 4 2 2" xfId="21099" xr:uid="{07463FC1-57B2-4094-A16F-BB4495CB2AA4}"/>
    <cellStyle name="Vstup 3 6 2 4 2 2 2" xfId="47702" xr:uid="{11E6CD0E-CF8A-40AB-98CA-9FAF61C433DE}"/>
    <cellStyle name="Vstup 3 6 2 4 2 3" xfId="24342" xr:uid="{C07A347E-3BA0-46C4-A396-7E77A34CF58F}"/>
    <cellStyle name="Vstup 3 6 2 4 2 4" xfId="27102" xr:uid="{6C93C609-378E-4469-BD65-23F739693304}"/>
    <cellStyle name="Vstup 3 6 2 4 2 5" xfId="36583" xr:uid="{C39AF86D-AC59-4A52-84D6-60790C976A84}"/>
    <cellStyle name="Vstup 3 6 2 4 3" xfId="16489" xr:uid="{B4FBED92-786C-4149-B8D9-C713C2714158}"/>
    <cellStyle name="Vstup 3 6 2 4 3 2" xfId="42037" xr:uid="{ED48D41F-3C1E-4220-8560-B7C12F8E0576}"/>
    <cellStyle name="Vstup 3 6 2 4 4" xfId="16867" xr:uid="{1B814B35-BC89-4FDE-925D-93116A2441F9}"/>
    <cellStyle name="Vstup 3 6 2 4 5" xfId="31032" xr:uid="{48A5D0C0-919E-4058-B5B1-3BEDC5B3575F}"/>
    <cellStyle name="Vstup 3 6 2 5" xfId="9162" xr:uid="{05E738B8-9DD6-4D76-B326-B3818071F438}"/>
    <cellStyle name="Vstup 3 6 2 5 2" xfId="19417" xr:uid="{2A4EC6EF-A0C9-489D-846C-8E0AB41DA7FE}"/>
    <cellStyle name="Vstup 3 6 2 5 2 2" xfId="45220" xr:uid="{1EC932B4-965E-4995-ABD5-4CB1BBF019FD}"/>
    <cellStyle name="Vstup 3 6 2 5 3" xfId="22991" xr:uid="{AAE7FEBA-E07A-4A66-B355-46D732E30B6F}"/>
    <cellStyle name="Vstup 3 6 2 5 4" xfId="25873" xr:uid="{9A8492E4-5861-4997-B9D0-6D5F0B50A069}"/>
    <cellStyle name="Vstup 3 6 2 5 5" xfId="34127" xr:uid="{B68197F8-1F5D-4717-92C1-6E4317AEEB5E}"/>
    <cellStyle name="Vstup 3 6 2 6" xfId="14661" xr:uid="{B6C5D234-562A-45CC-886E-BBB5067714D8}"/>
    <cellStyle name="Vstup 3 6 2 6 2" xfId="39560" xr:uid="{F44C5BFD-B65E-4277-A250-D2F0ECA0635E}"/>
    <cellStyle name="Vstup 3 6 2 7" xfId="18587" xr:uid="{1199422A-90C1-47A2-9AA8-7EB896E9326E}"/>
    <cellStyle name="Vstup 3 6 2 8" xfId="28577" xr:uid="{38960432-0481-4205-95E1-CE76868E4F85}"/>
    <cellStyle name="Vstup 3 6 2_5.3 Investments associated cy" xfId="7910" xr:uid="{F853E4EF-21FD-4955-B87D-8C3E884FD10C}"/>
    <cellStyle name="Vstup 3 6 3" xfId="2254" xr:uid="{C871D294-F95F-497F-9211-6DE8E568FD5E}"/>
    <cellStyle name="Vstup 3 6 3 2" xfId="5459" xr:uid="{166BB5EF-C15C-4CD3-9740-AED106269AB8}"/>
    <cellStyle name="Vstup 3 6 3 2 2" xfId="13249" xr:uid="{C0837254-CA0C-4CED-BF5E-708E211DADB2}"/>
    <cellStyle name="Vstup 3 6 3 2 2 2" xfId="21899" xr:uid="{59F47BBE-2497-4F8D-99AE-B8A0DB87BF5E}"/>
    <cellStyle name="Vstup 3 6 3 2 2 2 2" xfId="49302" xr:uid="{FD2C1FD1-F88F-4751-826D-0230776BF1D0}"/>
    <cellStyle name="Vstup 3 6 3 2 2 3" xfId="24856" xr:uid="{845EA5E8-2D47-4ED7-A0DA-14C23713851F}"/>
    <cellStyle name="Vstup 3 6 3 2 2 4" xfId="27491" xr:uid="{92384A97-1F14-4C89-A5D2-7F3BB8126929}"/>
    <cellStyle name="Vstup 3 6 3 2 2 5" xfId="38105" xr:uid="{F3A3EB2E-A3C9-46E2-A590-AFEC1FB684B5}"/>
    <cellStyle name="Vstup 3 6 3 2 3" xfId="17323" xr:uid="{3E72616F-5032-4C4B-BAF1-3EB14A20DF25}"/>
    <cellStyle name="Vstup 3 6 3 2 3 2" xfId="43633" xr:uid="{EA386FDB-E826-4BED-9AE6-6ABB91870DF0}"/>
    <cellStyle name="Vstup 3 6 3 2 4" xfId="18219" xr:uid="{8E756B8F-1A38-4767-B9A3-D1B47E911E45}"/>
    <cellStyle name="Vstup 3 6 3 2 5" xfId="24750" xr:uid="{758BEC44-8A6A-48DE-B911-F46C39EF4B12}"/>
    <cellStyle name="Vstup 3 6 3 2 6" xfId="32550" xr:uid="{017A5406-6E6C-41C6-AA61-3E281CDFC87B}"/>
    <cellStyle name="Vstup 3 6 3 3" xfId="10216" xr:uid="{C35DDD93-9454-414C-82CE-5C2DAF795A5F}"/>
    <cellStyle name="Vstup 3 6 3 3 2" xfId="19989" xr:uid="{3A0AF3A8-8EBF-4BBA-B844-962AA2736510}"/>
    <cellStyle name="Vstup 3 6 3 3 2 2" xfId="46270" xr:uid="{8599B90D-7A1D-4303-86F5-8298868C02BB}"/>
    <cellStyle name="Vstup 3 6 3 3 3" xfId="23378" xr:uid="{CDA663A8-C967-44A8-BE7E-0316EAB6F589}"/>
    <cellStyle name="Vstup 3 6 3 3 4" xfId="26186" xr:uid="{5C24ADBD-4D1B-4441-B68D-2ED0458855BA}"/>
    <cellStyle name="Vstup 3 6 3 3 5" xfId="35161" xr:uid="{5740464B-D893-4664-94A8-F719F4F28E3C}"/>
    <cellStyle name="Vstup 3 6 3 4" xfId="15385" xr:uid="{D47341FC-32D0-4704-AF2D-CF378E9DC346}"/>
    <cellStyle name="Vstup 3 6 3 4 2" xfId="40609" xr:uid="{78369624-03E9-4CCB-8194-26095D927819}"/>
    <cellStyle name="Vstup 3 6 3 5" xfId="15257" xr:uid="{106C33B7-3E2D-41C1-98C0-F9D93FF78CF5}"/>
    <cellStyle name="Vstup 3 6 3 6" xfId="29614" xr:uid="{ED34A6AF-D7FB-4EDA-8AA0-9D965ADEFAF6}"/>
    <cellStyle name="Vstup 3 6 3_5.3 Investments associated cy" xfId="7913" xr:uid="{DF70AEF9-2431-4590-82A9-29C13B234E6A}"/>
    <cellStyle name="Vstup 3 6 4" xfId="2191" xr:uid="{9654A2F9-F18A-4F52-8601-9B16BF3E2E70}"/>
    <cellStyle name="Vstup 3 6 4 2" xfId="5396" xr:uid="{0A95D3AE-AE14-49F1-91C5-CBD0D151C12A}"/>
    <cellStyle name="Vstup 3 6 4 2 2" xfId="13186" xr:uid="{C45259E5-AC6B-48BE-81FB-291640CD5C83}"/>
    <cellStyle name="Vstup 3 6 4 2 2 2" xfId="21852" xr:uid="{FA084321-1349-4C0E-8ECD-016C7CE35EB7}"/>
    <cellStyle name="Vstup 3 6 4 2 2 2 2" xfId="49239" xr:uid="{0863EF92-1DDB-4742-9F1D-78060F31CCF1}"/>
    <cellStyle name="Vstup 3 6 4 2 2 3" xfId="24818" xr:uid="{301DE207-B160-44AC-BC69-18100D227063}"/>
    <cellStyle name="Vstup 3 6 4 2 2 4" xfId="27454" xr:uid="{C042A88D-A4A8-41A8-8B20-B1CE4EDB2F45}"/>
    <cellStyle name="Vstup 3 6 4 2 2 5" xfId="38042" xr:uid="{C5E75C5D-E411-49A1-A4FC-CF2E9473C4CF}"/>
    <cellStyle name="Vstup 3 6 4 2 3" xfId="17274" xr:uid="{D15F814A-2569-4BD0-9EC1-FC312A9C7C08}"/>
    <cellStyle name="Vstup 3 6 4 2 3 2" xfId="43570" xr:uid="{B24743A7-1BBB-482A-9329-8C668B7A6EAA}"/>
    <cellStyle name="Vstup 3 6 4 2 4" xfId="14887" xr:uid="{1C16DF23-80A9-45F3-A1A2-2353A1A64C06}"/>
    <cellStyle name="Vstup 3 6 4 2 5" xfId="18804" xr:uid="{CB75416F-F7ED-4D0A-98EF-3C9550C2762E}"/>
    <cellStyle name="Vstup 3 6 4 2 6" xfId="32487" xr:uid="{213CE746-CF66-402A-803E-B89271C25728}"/>
    <cellStyle name="Vstup 3 6 4 3" xfId="10153" xr:uid="{B97F4553-049E-4C4B-996B-F1A64F828819}"/>
    <cellStyle name="Vstup 3 6 4 3 2" xfId="19944" xr:uid="{461B866B-2C0A-426D-A8B7-35CD6C52BDEB}"/>
    <cellStyle name="Vstup 3 6 4 3 2 2" xfId="46207" xr:uid="{17FED4DC-DEDB-4F49-B99F-88102517A05B}"/>
    <cellStyle name="Vstup 3 6 4 3 3" xfId="23338" xr:uid="{ECAEA133-BC3B-4B31-8E98-48FA72E9DEEA}"/>
    <cellStyle name="Vstup 3 6 4 3 4" xfId="26149" xr:uid="{B3B452A9-D272-4A21-AC6D-08B3FE36EABD}"/>
    <cellStyle name="Vstup 3 6 4 3 5" xfId="35098" xr:uid="{5D257CA6-DC62-4649-92A5-F6B008CB461E}"/>
    <cellStyle name="Vstup 3 6 4 4" xfId="15338" xr:uid="{1BF7A297-99CC-44CD-BDD4-2A18366345C7}"/>
    <cellStyle name="Vstup 3 6 4 4 2" xfId="40546" xr:uid="{870BA9DA-8EA2-46B6-B88A-504102B28DBF}"/>
    <cellStyle name="Vstup 3 6 4 5" xfId="19172" xr:uid="{C7B763FE-69BD-41CB-8DA1-38BDBBBA476B}"/>
    <cellStyle name="Vstup 3 6 4 6" xfId="29551" xr:uid="{89FB99FD-710C-4549-B45E-8EDD74A1B037}"/>
    <cellStyle name="Vstup 3 6 4_5.3 Investments associated cy" xfId="7914" xr:uid="{3CA82399-5828-47A5-81EB-5921AB03E0A8}"/>
    <cellStyle name="Vstup 3 6 5" xfId="3443" xr:uid="{44F29D7B-C543-4CCB-9130-CB548BE45AFB}"/>
    <cellStyle name="Vstup 3 6 5 2" xfId="11377" xr:uid="{2B3EAD78-DA0F-4B00-8777-811DEECC1D8D}"/>
    <cellStyle name="Vstup 3 6 5 2 2" xfId="20887" xr:uid="{2659F1DD-6248-4C7A-B3AA-E65B59C957AF}"/>
    <cellStyle name="Vstup 3 6 5 2 2 2" xfId="47430" xr:uid="{3715ACB6-A10F-47D8-82A3-069A12E6DD33}"/>
    <cellStyle name="Vstup 3 6 5 2 3" xfId="24160" xr:uid="{1517F537-40A3-496A-9CDB-CA04843EDD2F}"/>
    <cellStyle name="Vstup 3 6 5 2 4" xfId="26928" xr:uid="{FBA955D9-8CFE-44BB-8B80-FA7D909CF384}"/>
    <cellStyle name="Vstup 3 6 5 2 5" xfId="36314" xr:uid="{496346F8-CD5B-4EDC-A4B7-80451028AFFC}"/>
    <cellStyle name="Vstup 3 6 5 3" xfId="16273" xr:uid="{92328711-B615-4722-BFC0-911C7D8AE9A9}"/>
    <cellStyle name="Vstup 3 6 5 3 2" xfId="41766" xr:uid="{C0B4840C-2686-4480-B979-F9DF961DBC17}"/>
    <cellStyle name="Vstup 3 6 5 4" xfId="19874" xr:uid="{D86453D9-1E5E-4BA6-9FF5-25F55EF79D39}"/>
    <cellStyle name="Vstup 3 6 5 5" xfId="30764" xr:uid="{CEB5180A-AE8D-4556-94C1-ED6671D8BB28}"/>
    <cellStyle name="Vstup 3 6 6" xfId="8861" xr:uid="{A42217E7-777D-4BFA-9C8D-9172DECCD788}"/>
    <cellStyle name="Vstup 3 6 6 2" xfId="19170" xr:uid="{7CB6E501-ED0B-48A4-B41C-B22AE659135D}"/>
    <cellStyle name="Vstup 3 6 6 2 2" xfId="44919" xr:uid="{4E23E158-AD0C-48FE-B8D1-BE9764404390}"/>
    <cellStyle name="Vstup 3 6 6 3" xfId="22773" xr:uid="{C1F7A455-0CF2-4760-920D-6C11748F24F2}"/>
    <cellStyle name="Vstup 3 6 6 4" xfId="25666" xr:uid="{4169A609-8145-428C-9D74-3C02CA13BEC5}"/>
    <cellStyle name="Vstup 3 6 6 5" xfId="33826" xr:uid="{F80DF823-1F57-417C-BD3E-DEE827A48503}"/>
    <cellStyle name="Vstup 3 6 7" xfId="14416" xr:uid="{4C552F30-2F1E-4141-9A6E-B8EBED777C0E}"/>
    <cellStyle name="Vstup 3 6 7 2" xfId="39259" xr:uid="{8BCD80C5-2CFA-40FE-BB4A-3304E3CD6845}"/>
    <cellStyle name="Vstup 3 6 8" xfId="18802" xr:uid="{5A197725-AB37-4671-BFAE-526F13DA18BB}"/>
    <cellStyle name="Vstup 3 6 9" xfId="28276" xr:uid="{AA62B0FE-4D16-4A42-BCB9-5442B8147B35}"/>
    <cellStyle name="Vstup 3 6_3.10 Impairments" xfId="1542" xr:uid="{2990610B-9FFB-4E0E-B7E0-1BEE039CA899}"/>
    <cellStyle name="Vstup 3 7" xfId="250" xr:uid="{583D22A5-B061-490A-916E-CB150159648F}"/>
    <cellStyle name="Vstup 3 7 2" xfId="554" xr:uid="{278D20A6-A724-4690-BBE5-41C0CDEBB81C}"/>
    <cellStyle name="Vstup 3 7 2 2" xfId="2548" xr:uid="{42DA6479-7945-4CE6-9078-BB3A8B958BEE}"/>
    <cellStyle name="Vstup 3 7 2 2 2" xfId="5753" xr:uid="{0C90B92F-116E-472F-9984-4D76AF22C112}"/>
    <cellStyle name="Vstup 3 7 2 2 2 2" xfId="13543" xr:uid="{3CCEA9B6-DE2D-4FCA-BFC7-15C2B984F21A}"/>
    <cellStyle name="Vstup 3 7 2 2 2 2 2" xfId="22126" xr:uid="{B2C4E800-176B-492E-8F3B-5B798E795549}"/>
    <cellStyle name="Vstup 3 7 2 2 2 2 2 2" xfId="49596" xr:uid="{467AE6FA-D141-4FA0-B96C-67CDD1F3953E}"/>
    <cellStyle name="Vstup 3 7 2 2 2 2 3" xfId="25053" xr:uid="{05F3720B-7889-457A-BD1A-1127B9B2482D}"/>
    <cellStyle name="Vstup 3 7 2 2 2 2 4" xfId="27678" xr:uid="{A1202ACE-7D94-43CD-B6A9-5B2700E9E9A7}"/>
    <cellStyle name="Vstup 3 7 2 2 2 2 5" xfId="38399" xr:uid="{C8E4E300-8EDC-4EBF-9D9A-FA5389C96D7F}"/>
    <cellStyle name="Vstup 3 7 2 2 2 3" xfId="17549" xr:uid="{892B47D6-A212-400B-878C-FF1D49D5ACF4}"/>
    <cellStyle name="Vstup 3 7 2 2 2 3 2" xfId="43927" xr:uid="{EBFEE829-6732-4539-BFEE-B17407925C10}"/>
    <cellStyle name="Vstup 3 7 2 2 2 4" xfId="15786" xr:uid="{4D790007-5D00-4F36-A63E-6A5ACE9929E1}"/>
    <cellStyle name="Vstup 3 7 2 2 2 5" xfId="23270" xr:uid="{F292F4FB-C925-4550-8995-ED874895B046}"/>
    <cellStyle name="Vstup 3 7 2 2 2 6" xfId="32844" xr:uid="{1CB776E8-1E57-4D78-837E-F5F69D456CDC}"/>
    <cellStyle name="Vstup 3 7 2 2 3" xfId="10510" xr:uid="{D261D3B1-1A22-47F9-9978-A6B9039F28DD}"/>
    <cellStyle name="Vstup 3 7 2 2 3 2" xfId="20211" xr:uid="{373905CA-EF1C-4A3C-981C-C497C9EE40A9}"/>
    <cellStyle name="Vstup 3 7 2 2 3 2 2" xfId="46564" xr:uid="{16A4E559-214C-4128-8E36-67ADF6B57D5B}"/>
    <cellStyle name="Vstup 3 7 2 2 3 3" xfId="23573" xr:uid="{6F81C9AC-5661-4116-9EBD-1D54946ACC1C}"/>
    <cellStyle name="Vstup 3 7 2 2 3 4" xfId="26373" xr:uid="{41034CE0-392F-465D-B690-331C018756C0}"/>
    <cellStyle name="Vstup 3 7 2 2 3 5" xfId="35455" xr:uid="{6355E5FE-C931-437E-A74B-E62DBDE0841E}"/>
    <cellStyle name="Vstup 3 7 2 2 4" xfId="15608" xr:uid="{FF29F7A5-51B7-4088-A402-4A55A066900F}"/>
    <cellStyle name="Vstup 3 7 2 2 4 2" xfId="40903" xr:uid="{8C88CF5B-C688-482F-B21E-B5049A49B0A2}"/>
    <cellStyle name="Vstup 3 7 2 2 5" xfId="21509" xr:uid="{2375426C-49B6-4796-A46A-D3BEFE25BBE5}"/>
    <cellStyle name="Vstup 3 7 2 2 6" xfId="29908" xr:uid="{0B3C0460-A5E6-4B4A-8C52-D3EAA39F65B3}"/>
    <cellStyle name="Vstup 3 7 2 2_5.3 Investments associated cy" xfId="7916" xr:uid="{FB5C3B30-5833-4C52-8EAE-D9143D8F75CB}"/>
    <cellStyle name="Vstup 3 7 2 3" xfId="3163" xr:uid="{CEAD9E52-830C-4519-B13A-F39DEE21CEC7}"/>
    <cellStyle name="Vstup 3 7 2 3 2" xfId="6368" xr:uid="{F21E9D1F-C631-40D0-8B01-5F238F94C0B2}"/>
    <cellStyle name="Vstup 3 7 2 3 2 2" xfId="14158" xr:uid="{DBB5EF1F-950A-4FED-9062-624949482248}"/>
    <cellStyle name="Vstup 3 7 2 3 2 2 2" xfId="22578" xr:uid="{B411E84B-B140-4B02-B6F3-B3A207A8B036}"/>
    <cellStyle name="Vstup 3 7 2 3 2 2 2 2" xfId="50211" xr:uid="{821BB4C5-998A-48E5-B023-B4A937DF3C4B}"/>
    <cellStyle name="Vstup 3 7 2 3 2 2 3" xfId="25435" xr:uid="{AF5239CC-F9BC-4052-B0A4-1D5EC1DE5E0A}"/>
    <cellStyle name="Vstup 3 7 2 3 2 2 4" xfId="28032" xr:uid="{4C8562E8-E0F8-4373-9542-1B3F9429D544}"/>
    <cellStyle name="Vstup 3 7 2 3 2 2 5" xfId="39014" xr:uid="{8C9C7386-FFB1-4129-83C8-163E6094A505}"/>
    <cellStyle name="Vstup 3 7 2 3 2 3" xfId="17990" xr:uid="{423391B2-D1D8-46EA-9A97-CDC277AE1AC2}"/>
    <cellStyle name="Vstup 3 7 2 3 2 3 2" xfId="44542" xr:uid="{F23FD7D6-F8BB-4F29-93D3-1CAA1439AB5D}"/>
    <cellStyle name="Vstup 3 7 2 3 2 4" xfId="21781" xr:uid="{4679A27D-2C18-43FC-9AA2-3DB6DC6EB111}"/>
    <cellStyle name="Vstup 3 7 2 3 2 5" xfId="19778" xr:uid="{20627A53-6FE5-4ABA-A7B8-BCA81D7E6ABF}"/>
    <cellStyle name="Vstup 3 7 2 3 2 6" xfId="33459" xr:uid="{02673102-8D83-4FD8-B356-547C76F843D7}"/>
    <cellStyle name="Vstup 3 7 2 3 3" xfId="11124" xr:uid="{BF95EF29-4291-439B-B25F-43D4C12452A3}"/>
    <cellStyle name="Vstup 3 7 2 3 3 2" xfId="20666" xr:uid="{5E4D65E5-F967-47E4-851A-3E985A42B0E0}"/>
    <cellStyle name="Vstup 3 7 2 3 3 2 2" xfId="47178" xr:uid="{37BFA99E-99D9-49C5-B69B-56DBC7EF05AD}"/>
    <cellStyle name="Vstup 3 7 2 3 3 3" xfId="23952" xr:uid="{BC540385-95E1-407E-B57D-738CF8852EE5}"/>
    <cellStyle name="Vstup 3 7 2 3 3 4" xfId="26726" xr:uid="{1B8EA43B-07BC-4314-80F5-BEC3B78C400C}"/>
    <cellStyle name="Vstup 3 7 2 3 3 5" xfId="36069" xr:uid="{7656C3E2-7808-4709-9566-27F53CA3227D}"/>
    <cellStyle name="Vstup 3 7 2 3 4" xfId="16051" xr:uid="{A4476714-F5C1-4289-BE36-A9FEE41FFAEE}"/>
    <cellStyle name="Vstup 3 7 2 3 4 2" xfId="41517" xr:uid="{7DE550AE-8788-4C54-B375-93BF290F700D}"/>
    <cellStyle name="Vstup 3 7 2 3 5" xfId="14633" xr:uid="{51897B75-A858-4E60-AF04-5FDD5E742254}"/>
    <cellStyle name="Vstup 3 7 2 3 6" xfId="30522" xr:uid="{6EE69DC6-63AB-46AA-AAE3-65B966EC563C}"/>
    <cellStyle name="Vstup 3 7 2 3_5.3 Investments associated cy" xfId="7917" xr:uid="{6F6FD233-9F06-410B-B5BB-66B97072BF86}"/>
    <cellStyle name="Vstup 3 7 2 4" xfId="3747" xr:uid="{42C6CB87-14D5-4559-ADF7-A85DA3A00879}"/>
    <cellStyle name="Vstup 3 7 2 4 2" xfId="11671" xr:uid="{667A34DA-85A7-4A44-9EC2-A3B10E89BF1A}"/>
    <cellStyle name="Vstup 3 7 2 4 2 2" xfId="21112" xr:uid="{9338C09D-9AFE-4F54-B6D9-DB090EA7D5B1}"/>
    <cellStyle name="Vstup 3 7 2 4 2 2 2" xfId="47724" xr:uid="{19FB61D6-6F39-43AC-B18E-801D2027D2D5}"/>
    <cellStyle name="Vstup 3 7 2 4 2 3" xfId="24351" xr:uid="{532DE2F8-8CD2-4B6B-8A82-69ED7F6B5B05}"/>
    <cellStyle name="Vstup 3 7 2 4 2 4" xfId="27111" xr:uid="{AB2BB407-14B9-4E0B-B929-A9460BBE8728}"/>
    <cellStyle name="Vstup 3 7 2 4 2 5" xfId="36605" xr:uid="{EEFBC594-A236-4E07-A5F0-A31C76C0E882}"/>
    <cellStyle name="Vstup 3 7 2 4 3" xfId="16501" xr:uid="{BD42B4D8-C2AC-46D8-B183-DBF2473FDA29}"/>
    <cellStyle name="Vstup 3 7 2 4 3 2" xfId="42059" xr:uid="{FEAA0636-D439-45A4-9CDA-724E66BE9707}"/>
    <cellStyle name="Vstup 3 7 2 4 4" xfId="17715" xr:uid="{CB813DC7-9580-42B7-A5AE-8BACA3001691}"/>
    <cellStyle name="Vstup 3 7 2 4 5" xfId="31054" xr:uid="{AF8441F0-C3A5-4647-AD14-1F7C81043C39}"/>
    <cellStyle name="Vstup 3 7 2 5" xfId="9185" xr:uid="{979B4D46-34A2-4A05-A701-300789DEE0EC}"/>
    <cellStyle name="Vstup 3 7 2 5 2" xfId="19428" xr:uid="{4B2EB9EF-779B-4EC9-B9BB-AECE27225BB8}"/>
    <cellStyle name="Vstup 3 7 2 5 2 2" xfId="45243" xr:uid="{4986C4F3-D3C2-433F-894B-C4D3E03609F4}"/>
    <cellStyle name="Vstup 3 7 2 5 3" xfId="23001" xr:uid="{C9F11992-3F0D-415A-9215-3C98711D0234}"/>
    <cellStyle name="Vstup 3 7 2 5 4" xfId="25883" xr:uid="{EF2377FC-B8C6-4C5A-8981-0B601694D231}"/>
    <cellStyle name="Vstup 3 7 2 5 5" xfId="34150" xr:uid="{6FA8C778-38C6-4E6F-A22C-A9BF4306BB34}"/>
    <cellStyle name="Vstup 3 7 2 6" xfId="14675" xr:uid="{B392848B-8544-4BE4-AF6F-F069FF8064AC}"/>
    <cellStyle name="Vstup 3 7 2 6 2" xfId="39583" xr:uid="{9C267BD2-E839-42C7-B325-03A7CA4375D2}"/>
    <cellStyle name="Vstup 3 7 2 7" xfId="18575" xr:uid="{96F47A46-7B37-473F-AC0E-3B7BE909B8D8}"/>
    <cellStyle name="Vstup 3 7 2 8" xfId="28600" xr:uid="{6B18BF96-A79F-4408-AC9C-CF5CEFA1B32C}"/>
    <cellStyle name="Vstup 3 7 2_5.3 Investments associated cy" xfId="7915" xr:uid="{7D5BE23C-1E89-4E40-9A9F-AF4954B54F02}"/>
    <cellStyle name="Vstup 3 7 3" xfId="2276" xr:uid="{79590732-7766-44AC-8F21-949E6B25C2E7}"/>
    <cellStyle name="Vstup 3 7 3 2" xfId="5481" xr:uid="{CA96B632-5335-4C36-9ED9-BEDFE8841026}"/>
    <cellStyle name="Vstup 3 7 3 2 2" xfId="13271" xr:uid="{F6EB0862-5E97-41CE-9F14-358D4FFFD723}"/>
    <cellStyle name="Vstup 3 7 3 2 2 2" xfId="21910" xr:uid="{A8F590A4-74FD-4C0F-ABED-9639D7CF7E9F}"/>
    <cellStyle name="Vstup 3 7 3 2 2 2 2" xfId="49324" xr:uid="{260A2D3A-5639-40D4-B5DF-D0335CAB9D0F}"/>
    <cellStyle name="Vstup 3 7 3 2 2 3" xfId="24865" xr:uid="{EC7BF3A2-B4A3-4DAD-B42C-C14F938B576C}"/>
    <cellStyle name="Vstup 3 7 3 2 2 4" xfId="27500" xr:uid="{85784627-AD3D-4795-A6E7-62279EAFA178}"/>
    <cellStyle name="Vstup 3 7 3 2 2 5" xfId="38127" xr:uid="{19EED608-F372-49FF-8630-2772EC1D9FB0}"/>
    <cellStyle name="Vstup 3 7 3 2 3" xfId="17333" xr:uid="{BF851440-C8F3-4CD1-81C0-087E9BB2AC0F}"/>
    <cellStyle name="Vstup 3 7 3 2 3 2" xfId="43655" xr:uid="{5E090801-C801-4669-B3D7-15D72B94DD5E}"/>
    <cellStyle name="Vstup 3 7 3 2 4" xfId="17019" xr:uid="{9CE4D0F6-C427-4E17-8BB7-BAC2E8737E79}"/>
    <cellStyle name="Vstup 3 7 3 2 5" xfId="16708" xr:uid="{AA883943-4B25-4789-BB8A-7EE6C2B1D4DD}"/>
    <cellStyle name="Vstup 3 7 3 2 6" xfId="32572" xr:uid="{F1732668-7DF0-4FD7-9910-0341CC00DB75}"/>
    <cellStyle name="Vstup 3 7 3 3" xfId="10238" xr:uid="{AFC389AD-D09F-4008-BD46-52BFAE89D5E2}"/>
    <cellStyle name="Vstup 3 7 3 3 2" xfId="19999" xr:uid="{2FA0B535-5695-4F8F-998A-1F542BB31963}"/>
    <cellStyle name="Vstup 3 7 3 3 2 2" xfId="46292" xr:uid="{ECECD515-FBD8-4D3C-B07D-D06F69E77E01}"/>
    <cellStyle name="Vstup 3 7 3 3 3" xfId="23387" xr:uid="{2D0DA85C-81DC-4979-920A-C7E5AC93B960}"/>
    <cellStyle name="Vstup 3 7 3 3 4" xfId="26195" xr:uid="{F36BE705-C854-4732-AE91-A993E0FD50A7}"/>
    <cellStyle name="Vstup 3 7 3 3 5" xfId="35183" xr:uid="{422E7525-1645-427F-A82E-9773D5F7E097}"/>
    <cellStyle name="Vstup 3 7 3 4" xfId="15397" xr:uid="{CE85C991-62F1-4EC3-83AD-1190404EC5A1}"/>
    <cellStyle name="Vstup 3 7 3 4 2" xfId="40631" xr:uid="{DD3818E4-90F2-4CF4-8C9A-55C83093F8A2}"/>
    <cellStyle name="Vstup 3 7 3 5" xfId="21519" xr:uid="{B19CC985-96B4-4917-8633-50728D3B8F03}"/>
    <cellStyle name="Vstup 3 7 3 6" xfId="29636" xr:uid="{3E160553-1BC2-4B71-9120-095E7C3B3DE1}"/>
    <cellStyle name="Vstup 3 7 3_5.3 Investments associated cy" xfId="7918" xr:uid="{8FB835F4-72C6-4163-B139-B15FD74D3B53}"/>
    <cellStyle name="Vstup 3 7 4" xfId="2146" xr:uid="{F2A3D8E7-AF46-42DB-83FB-D4587DDBF9BC}"/>
    <cellStyle name="Vstup 3 7 4 2" xfId="5351" xr:uid="{A9CD1150-F375-4E9A-9E17-2FB24E5C0F5E}"/>
    <cellStyle name="Vstup 3 7 4 2 2" xfId="13141" xr:uid="{3B1F04DD-8F5B-4017-89AA-02523AA68DA3}"/>
    <cellStyle name="Vstup 3 7 4 2 2 2" xfId="21811" xr:uid="{F45626C0-8AA2-4772-AACB-2E5355FCA209}"/>
    <cellStyle name="Vstup 3 7 4 2 2 2 2" xfId="49194" xr:uid="{5C5C70FC-3248-43E5-A41A-BF0006A40815}"/>
    <cellStyle name="Vstup 3 7 4 2 2 3" xfId="24780" xr:uid="{45D8A90F-243A-49A0-A953-B29EBAB1592D}"/>
    <cellStyle name="Vstup 3 7 4 2 2 4" xfId="27416" xr:uid="{561CCEFE-7A8C-49D4-8AA6-94BEEE39E023}"/>
    <cellStyle name="Vstup 3 7 4 2 2 5" xfId="37997" xr:uid="{B0379327-CC20-4E4F-B272-25B326D9CB2E}"/>
    <cellStyle name="Vstup 3 7 4 2 3" xfId="17233" xr:uid="{A757409D-6E9C-40FF-B6AF-78199C081E5D}"/>
    <cellStyle name="Vstup 3 7 4 2 3 2" xfId="43525" xr:uid="{81B0B760-7995-4B94-B9A8-84C3B60F356C}"/>
    <cellStyle name="Vstup 3 7 4 2 4" xfId="21267" xr:uid="{E0FF30AD-0AFA-4E86-83E4-43E745B354C8}"/>
    <cellStyle name="Vstup 3 7 4 2 5" xfId="19582" xr:uid="{713A8E20-C4FD-4946-939B-3E98DC1B7063}"/>
    <cellStyle name="Vstup 3 7 4 2 6" xfId="32442" xr:uid="{01C3AEB2-5DF1-472B-993C-BE45C6684D6F}"/>
    <cellStyle name="Vstup 3 7 4 3" xfId="10108" xr:uid="{FE327DBA-B7A6-4639-9427-4B5B5201386C}"/>
    <cellStyle name="Vstup 3 7 4 3 2" xfId="19902" xr:uid="{50456529-DB7F-46A6-95ED-1247BFED0C1E}"/>
    <cellStyle name="Vstup 3 7 4 3 2 2" xfId="46162" xr:uid="{1D99FE9C-DAA0-4B20-B9E7-030CE518A69C}"/>
    <cellStyle name="Vstup 3 7 4 3 3" xfId="23300" xr:uid="{002F0D53-508B-4F44-B3DF-E1D09DAFCF32}"/>
    <cellStyle name="Vstup 3 7 4 3 4" xfId="26111" xr:uid="{F57A555D-93C2-4E1C-BBF0-D1757F77027F}"/>
    <cellStyle name="Vstup 3 7 4 3 5" xfId="35053" xr:uid="{9CA9E6C9-D937-4DEA-AD45-73E3EB40C0C1}"/>
    <cellStyle name="Vstup 3 7 4 4" xfId="15298" xr:uid="{9056FEDC-C2DF-4DBA-AC80-02652893E65A}"/>
    <cellStyle name="Vstup 3 7 4 4 2" xfId="40501" xr:uid="{FCF11996-B376-4491-AD63-A59885D64D63}"/>
    <cellStyle name="Vstup 3 7 4 5" xfId="19830" xr:uid="{5B707070-FD9E-45ED-8871-D27752D06357}"/>
    <cellStyle name="Vstup 3 7 4 6" xfId="29506" xr:uid="{CE938325-A8AE-44E9-93AB-3D44CCA0F3BB}"/>
    <cellStyle name="Vstup 3 7 4_5.3 Investments associated cy" xfId="7919" xr:uid="{B3CBD66A-EBF7-4E50-9133-60C5E7C91BA6}"/>
    <cellStyle name="Vstup 3 7 5" xfId="3466" xr:uid="{D26483CE-E3DC-47D0-BBE0-C33A13DDEA9C}"/>
    <cellStyle name="Vstup 3 7 5 2" xfId="11400" xr:uid="{242FF802-DF47-4FFF-BA29-52482DD41D90}"/>
    <cellStyle name="Vstup 3 7 5 2 2" xfId="20898" xr:uid="{56F2FE7B-A6B2-4906-870D-5C57EF9FEB49}"/>
    <cellStyle name="Vstup 3 7 5 2 2 2" xfId="47453" xr:uid="{72F600E5-CFBE-4F27-A1DD-944C8D243A0C}"/>
    <cellStyle name="Vstup 3 7 5 2 3" xfId="24169" xr:uid="{2598555D-5A8F-4620-9470-101D7B778BC2}"/>
    <cellStyle name="Vstup 3 7 5 2 4" xfId="26937" xr:uid="{7EDD0EA9-2644-408B-A8DF-8342F0CEBBA3}"/>
    <cellStyle name="Vstup 3 7 5 2 5" xfId="36336" xr:uid="{49330DD1-8BA9-4129-B467-133AA765FFB5}"/>
    <cellStyle name="Vstup 3 7 5 3" xfId="16284" xr:uid="{9098FB08-6CF8-41CB-AF32-55C340927D39}"/>
    <cellStyle name="Vstup 3 7 5 3 2" xfId="41789" xr:uid="{1BB72774-70E6-4A71-90F8-DA73D2E4A0A5}"/>
    <cellStyle name="Vstup 3 7 5 4" xfId="15012" xr:uid="{663660F2-BE2C-4013-9D51-2F256DEB000D}"/>
    <cellStyle name="Vstup 3 7 5 5" xfId="30786" xr:uid="{8D1E83E1-8CE0-439A-B7DF-0453BB3D1E4B}"/>
    <cellStyle name="Vstup 3 7 6" xfId="8884" xr:uid="{94E3DA4B-BB66-4549-817C-79B2E95103CF}"/>
    <cellStyle name="Vstup 3 7 6 2" xfId="19184" xr:uid="{CE526B91-E702-4D69-9511-39FC6F4CCA45}"/>
    <cellStyle name="Vstup 3 7 6 2 2" xfId="44942" xr:uid="{29FBDFF0-D643-4F76-895B-CB2AD501C175}"/>
    <cellStyle name="Vstup 3 7 6 3" xfId="22783" xr:uid="{DA24D46A-B843-48E6-920D-0AAD79ABF3E0}"/>
    <cellStyle name="Vstup 3 7 6 4" xfId="25676" xr:uid="{15419912-1B3F-4476-8AB7-1DD6B32DA484}"/>
    <cellStyle name="Vstup 3 7 6 5" xfId="33849" xr:uid="{0658DD81-6B63-4E53-AE84-728C2C4F3E97}"/>
    <cellStyle name="Vstup 3 7 7" xfId="14429" xr:uid="{853E7868-3617-4BE8-89AC-9653496B78EB}"/>
    <cellStyle name="Vstup 3 7 7 2" xfId="39282" xr:uid="{DF682DBA-6551-4756-AB7D-6B8C4A542B9E}"/>
    <cellStyle name="Vstup 3 7 8" xfId="18792" xr:uid="{B333D395-C7BC-4594-A057-DCD835950D84}"/>
    <cellStyle name="Vstup 3 7 9" xfId="28299" xr:uid="{A11082BB-D063-4287-99AB-E343A7E4F5CC}"/>
    <cellStyle name="Vstup 3 7_3.10 Impairments" xfId="1543" xr:uid="{12E9FAD2-0697-48B1-A389-C40147F2B8D7}"/>
    <cellStyle name="Vstup 3 8" xfId="239" xr:uid="{FF3FB41A-E98D-4B5F-B898-BE01025B22FF}"/>
    <cellStyle name="Vstup 3 8 2" xfId="543" xr:uid="{8DBA02CB-253A-4C62-BA79-A27368BCDF0F}"/>
    <cellStyle name="Vstup 3 8 2 2" xfId="2537" xr:uid="{CB5487AF-B9BE-40F8-8B7C-67695EE21A90}"/>
    <cellStyle name="Vstup 3 8 2 2 2" xfId="5742" xr:uid="{4EEDD330-F470-4809-AA0D-B7E5473FBB0F}"/>
    <cellStyle name="Vstup 3 8 2 2 2 2" xfId="13532" xr:uid="{15AD1763-70DC-479A-9928-36DDDD7C8B89}"/>
    <cellStyle name="Vstup 3 8 2 2 2 2 2" xfId="22120" xr:uid="{B340888E-3221-46AE-8DE6-F87114417599}"/>
    <cellStyle name="Vstup 3 8 2 2 2 2 2 2" xfId="49585" xr:uid="{65975BEF-CAF4-4FC9-A883-107FB019312A}"/>
    <cellStyle name="Vstup 3 8 2 2 2 2 3" xfId="25048" xr:uid="{7A7B79FA-DDF9-45B3-ADF2-FAD3B9F6C0A5}"/>
    <cellStyle name="Vstup 3 8 2 2 2 2 4" xfId="27673" xr:uid="{7F30C4B1-1414-4C95-8024-09669603C0C1}"/>
    <cellStyle name="Vstup 3 8 2 2 2 2 5" xfId="38388" xr:uid="{17C15CC5-5D19-4C37-928E-D8DE99AE7FB6}"/>
    <cellStyle name="Vstup 3 8 2 2 2 3" xfId="17543" xr:uid="{6B466EE0-57AD-4EFB-BE54-79A1665E0325}"/>
    <cellStyle name="Vstup 3 8 2 2 2 3 2" xfId="43916" xr:uid="{46A5E8DC-D028-4BFF-8423-890A76885F23}"/>
    <cellStyle name="Vstup 3 8 2 2 2 4" xfId="15133" xr:uid="{19E5A625-A9A1-4385-8949-E10A5238D4F9}"/>
    <cellStyle name="Vstup 3 8 2 2 2 5" xfId="23155" xr:uid="{7B790BBA-A66D-47E2-940A-D497DAE955AB}"/>
    <cellStyle name="Vstup 3 8 2 2 2 6" xfId="32833" xr:uid="{249DC8A4-6EAE-43FE-A157-86BAA3845C57}"/>
    <cellStyle name="Vstup 3 8 2 2 3" xfId="10499" xr:uid="{5CB346EF-D14E-4E8A-BC43-923FE485AFE3}"/>
    <cellStyle name="Vstup 3 8 2 2 3 2" xfId="20205" xr:uid="{A1725F08-CD12-4073-AC33-D4F46CD6865B}"/>
    <cellStyle name="Vstup 3 8 2 2 3 2 2" xfId="46553" xr:uid="{D852563C-B921-42ED-B862-AF0A4746638B}"/>
    <cellStyle name="Vstup 3 8 2 2 3 3" xfId="23568" xr:uid="{41BBAB0B-6EE3-4666-BBAC-5D51ECEBD942}"/>
    <cellStyle name="Vstup 3 8 2 2 3 4" xfId="26368" xr:uid="{7A01C243-D1F5-4C81-9516-0918414D5CA5}"/>
    <cellStyle name="Vstup 3 8 2 2 3 5" xfId="35444" xr:uid="{F4FFF853-4729-43A9-87EB-D7FE16B50B38}"/>
    <cellStyle name="Vstup 3 8 2 2 4" xfId="15603" xr:uid="{466C1A84-5240-4092-A775-7A839C727227}"/>
    <cellStyle name="Vstup 3 8 2 2 4 2" xfId="40892" xr:uid="{022E4945-F211-42EF-8DB0-3A1B50BBE741}"/>
    <cellStyle name="Vstup 3 8 2 2 5" xfId="19941" xr:uid="{D6748491-B4A1-45D7-8EF0-8E276102830D}"/>
    <cellStyle name="Vstup 3 8 2 2 6" xfId="29897" xr:uid="{B1366C89-1A5C-4365-B143-0ABA5262F100}"/>
    <cellStyle name="Vstup 3 8 2 2_5.3 Investments associated cy" xfId="7921" xr:uid="{D95B0B2D-0225-4DD3-A635-20BACEB77BAD}"/>
    <cellStyle name="Vstup 3 8 2 3" xfId="3158" xr:uid="{F06244A0-A1D3-48DF-9553-51678C1BC8B1}"/>
    <cellStyle name="Vstup 3 8 2 3 2" xfId="6363" xr:uid="{933E051C-5D2B-4247-96CD-D275A0B75DE0}"/>
    <cellStyle name="Vstup 3 8 2 3 2 2" xfId="14153" xr:uid="{764B7ED4-1ED1-4DC1-BDB5-AB379F3AC5E3}"/>
    <cellStyle name="Vstup 3 8 2 3 2 2 2" xfId="22573" xr:uid="{730D5FCD-B855-429D-8398-256EF7E04EDB}"/>
    <cellStyle name="Vstup 3 8 2 3 2 2 2 2" xfId="50206" xr:uid="{ACDE74CD-482E-4D7B-AE05-556E345F8FA9}"/>
    <cellStyle name="Vstup 3 8 2 3 2 2 3" xfId="25430" xr:uid="{F994E36C-47EE-4446-82C6-19298D95F086}"/>
    <cellStyle name="Vstup 3 8 2 3 2 2 4" xfId="28027" xr:uid="{3AB1E8AB-3D29-4979-80CD-D4ED09C1AAFB}"/>
    <cellStyle name="Vstup 3 8 2 3 2 2 5" xfId="39009" xr:uid="{F4ECC77B-9ED8-46C3-BFB1-CE07A25E4054}"/>
    <cellStyle name="Vstup 3 8 2 3 2 3" xfId="17985" xr:uid="{A0FE5EE3-EAB8-47C0-AF43-D4A3767A2903}"/>
    <cellStyle name="Vstup 3 8 2 3 2 3 2" xfId="44537" xr:uid="{7F95B620-6FD5-4A75-B10F-269BCFD2D9B4}"/>
    <cellStyle name="Vstup 3 8 2 3 2 4" xfId="22332" xr:uid="{D6F97632-6A02-4927-A15D-A41969F65B32}"/>
    <cellStyle name="Vstup 3 8 2 3 2 5" xfId="19686" xr:uid="{9D29EAE5-43D6-49FE-B160-48514FD804A7}"/>
    <cellStyle name="Vstup 3 8 2 3 2 6" xfId="33454" xr:uid="{B0E3CDB4-1724-4B63-9218-8CB5FF345F4D}"/>
    <cellStyle name="Vstup 3 8 2 3 3" xfId="11119" xr:uid="{48666D74-FDE9-436F-B36F-99CC5040FC58}"/>
    <cellStyle name="Vstup 3 8 2 3 3 2" xfId="20661" xr:uid="{E8CA530F-6311-4D86-B4CC-9CAB08AEAEC9}"/>
    <cellStyle name="Vstup 3 8 2 3 3 2 2" xfId="47173" xr:uid="{605E1C8C-1B0F-44B0-8146-C990C8E60787}"/>
    <cellStyle name="Vstup 3 8 2 3 3 3" xfId="23947" xr:uid="{2627805D-6417-4649-AB27-E2DF15EAF179}"/>
    <cellStyle name="Vstup 3 8 2 3 3 4" xfId="26721" xr:uid="{DAC5FF90-7A52-4D45-A3F5-AF6152CF6205}"/>
    <cellStyle name="Vstup 3 8 2 3 3 5" xfId="36064" xr:uid="{357F58E9-96A8-4284-9E47-757927FA645D}"/>
    <cellStyle name="Vstup 3 8 2 3 4" xfId="16046" xr:uid="{6D8D678E-4BCF-4915-BA6E-C4AE2A9C24A9}"/>
    <cellStyle name="Vstup 3 8 2 3 4 2" xfId="41512" xr:uid="{7E51C592-F697-49B4-81AA-EC303BDF0BDE}"/>
    <cellStyle name="Vstup 3 8 2 3 5" xfId="19855" xr:uid="{4BAD1EC8-6BC4-4443-800A-0C3E497BAFC0}"/>
    <cellStyle name="Vstup 3 8 2 3 6" xfId="30517" xr:uid="{9F338DBA-D722-4377-9057-B2433AD0458F}"/>
    <cellStyle name="Vstup 3 8 2 3_5.3 Investments associated cy" xfId="7922" xr:uid="{4CDC9BD7-E30D-4AA3-868D-DEA661EE09B6}"/>
    <cellStyle name="Vstup 3 8 2 4" xfId="3736" xr:uid="{27179A02-C837-4CE5-9682-7E4B4E68CD67}"/>
    <cellStyle name="Vstup 3 8 2 4 2" xfId="11660" xr:uid="{FA2468B8-8C0E-4235-8BE4-2A80F3EF4995}"/>
    <cellStyle name="Vstup 3 8 2 4 2 2" xfId="21106" xr:uid="{D53AADB7-5291-4FC3-82D3-C6EF6B254E97}"/>
    <cellStyle name="Vstup 3 8 2 4 2 2 2" xfId="47713" xr:uid="{2B520E0F-A638-4798-8973-E814EFE755E2}"/>
    <cellStyle name="Vstup 3 8 2 4 2 3" xfId="24346" xr:uid="{BF8F37EC-7B66-4BE3-9F01-3C7FCFE40904}"/>
    <cellStyle name="Vstup 3 8 2 4 2 4" xfId="27106" xr:uid="{61A2304B-2126-45D1-8417-D395BF03E728}"/>
    <cellStyle name="Vstup 3 8 2 4 2 5" xfId="36594" xr:uid="{8C7F6C5F-84FA-4347-A0F8-9DF6D5DA2859}"/>
    <cellStyle name="Vstup 3 8 2 4 3" xfId="16496" xr:uid="{FFC455EF-412B-45A3-B77F-57CBCA32A02A}"/>
    <cellStyle name="Vstup 3 8 2 4 3 2" xfId="42048" xr:uid="{60193C10-DD52-4B1F-9612-BE13B2AE7FC8}"/>
    <cellStyle name="Vstup 3 8 2 4 4" xfId="17040" xr:uid="{E676CC88-04F6-4980-98EC-D2E2DDC0C881}"/>
    <cellStyle name="Vstup 3 8 2 4 5" xfId="31043" xr:uid="{61DB3F11-48B2-41A2-8DDD-AEF69AE67B66}"/>
    <cellStyle name="Vstup 3 8 2 5" xfId="9174" xr:uid="{E89643E6-196F-4397-9DCC-80826E300D25}"/>
    <cellStyle name="Vstup 3 8 2 5 2" xfId="19423" xr:uid="{606A9ACA-B81F-4529-A945-4FF18332401D}"/>
    <cellStyle name="Vstup 3 8 2 5 2 2" xfId="45232" xr:uid="{AC8FE0A9-4DC2-46BF-8E69-63E8F671F5C9}"/>
    <cellStyle name="Vstup 3 8 2 5 3" xfId="22996" xr:uid="{4D11F2C7-2A70-47B9-8A85-1C40FD157DCF}"/>
    <cellStyle name="Vstup 3 8 2 5 4" xfId="25878" xr:uid="{67F57A07-2D5E-4313-AFDE-98D73F06CDE1}"/>
    <cellStyle name="Vstup 3 8 2 5 5" xfId="34139" xr:uid="{513DA4C6-53BA-4C62-B232-D54D39B8B507}"/>
    <cellStyle name="Vstup 3 8 2 6" xfId="14668" xr:uid="{25E6C8E6-26B3-41F8-8688-CF2AE8EE3545}"/>
    <cellStyle name="Vstup 3 8 2 6 2" xfId="39572" xr:uid="{F15A90D4-5175-4491-BA29-F3A046B54A4C}"/>
    <cellStyle name="Vstup 3 8 2 7" xfId="18582" xr:uid="{28615517-B258-4716-A6C6-342563EFED1C}"/>
    <cellStyle name="Vstup 3 8 2 8" xfId="28589" xr:uid="{610C44F6-D52B-4419-831A-FCEC79F19335}"/>
    <cellStyle name="Vstup 3 8 2_5.3 Investments associated cy" xfId="7920" xr:uid="{C8AED590-6F11-4A11-BCB0-8042DEFE42CD}"/>
    <cellStyle name="Vstup 3 8 3" xfId="2265" xr:uid="{5423C477-83D5-4D80-AE87-2614400B6F78}"/>
    <cellStyle name="Vstup 3 8 3 2" xfId="5470" xr:uid="{34ED0905-64C9-4989-A15E-F50DE067EFC1}"/>
    <cellStyle name="Vstup 3 8 3 2 2" xfId="13260" xr:uid="{BACADA91-1CA8-4732-89C3-ACDAA60F25E2}"/>
    <cellStyle name="Vstup 3 8 3 2 2 2" xfId="21904" xr:uid="{C45A40BB-895D-4489-BF63-D94D43A20F96}"/>
    <cellStyle name="Vstup 3 8 3 2 2 2 2" xfId="49313" xr:uid="{63867C9A-A581-4CA6-A6E9-FEF7E787803A}"/>
    <cellStyle name="Vstup 3 8 3 2 2 3" xfId="24860" xr:uid="{AB6BA353-E4C4-43E4-9EEF-77ACA0C68601}"/>
    <cellStyle name="Vstup 3 8 3 2 2 4" xfId="27495" xr:uid="{D3546B10-0ECB-46AA-B35D-EF1B6DCE6E14}"/>
    <cellStyle name="Vstup 3 8 3 2 2 5" xfId="38116" xr:uid="{77131838-26CE-45C0-8117-FE8CEBD05981}"/>
    <cellStyle name="Vstup 3 8 3 2 3" xfId="17328" xr:uid="{FDD71357-5E3B-4C4F-BDA4-6CCDA7ACD7EB}"/>
    <cellStyle name="Vstup 3 8 3 2 3 2" xfId="43644" xr:uid="{26696844-8603-4C48-A63E-DEFA7551B1D4}"/>
    <cellStyle name="Vstup 3 8 3 2 4" xfId="16856" xr:uid="{4CD77C23-F9A9-49EE-9912-E93955554E97}"/>
    <cellStyle name="Vstup 3 8 3 2 5" xfId="17727" xr:uid="{2F45ABCA-6A6F-49D8-8382-9A3FFEB20D37}"/>
    <cellStyle name="Vstup 3 8 3 2 6" xfId="32561" xr:uid="{C1BB018C-4406-496B-AB9E-94B157B5F34A}"/>
    <cellStyle name="Vstup 3 8 3 3" xfId="10227" xr:uid="{9B92660A-78EF-4D45-B0F4-7FE6AB90E537}"/>
    <cellStyle name="Vstup 3 8 3 3 2" xfId="19993" xr:uid="{186C1075-A763-45D7-85E2-8246E2F67D07}"/>
    <cellStyle name="Vstup 3 8 3 3 2 2" xfId="46281" xr:uid="{99AF6C8A-1C3F-45D5-92BE-61A6CD33CC1B}"/>
    <cellStyle name="Vstup 3 8 3 3 3" xfId="23382" xr:uid="{E51B7CFE-9EDB-4683-80E4-BA3E6BA7E0EB}"/>
    <cellStyle name="Vstup 3 8 3 3 4" xfId="26190" xr:uid="{5B80EFCD-980A-4F28-B0D8-31D3D6641B6F}"/>
    <cellStyle name="Vstup 3 8 3 3 5" xfId="35172" xr:uid="{AD5833B6-03E8-468B-975B-2E2D9E974A0D}"/>
    <cellStyle name="Vstup 3 8 3 4" xfId="15390" xr:uid="{1160232A-6C20-4D3D-99A2-6B9B001B4E25}"/>
    <cellStyle name="Vstup 3 8 3 4 2" xfId="40620" xr:uid="{01DCDD23-B6ED-4DDE-9238-6A67534592CD}"/>
    <cellStyle name="Vstup 3 8 3 5" xfId="19986" xr:uid="{E2DBD70C-6338-4961-A66A-EFF612E8CCB6}"/>
    <cellStyle name="Vstup 3 8 3 6" xfId="29625" xr:uid="{71E65C59-0131-4139-967F-F4EA452B9BC2}"/>
    <cellStyle name="Vstup 3 8 3_5.3 Investments associated cy" xfId="7923" xr:uid="{0A61AB19-53F6-4D4E-AF16-CC96DB34F91B}"/>
    <cellStyle name="Vstup 3 8 4" xfId="2929" xr:uid="{CF991095-4EB7-4222-B450-BC70C57414AD}"/>
    <cellStyle name="Vstup 3 8 4 2" xfId="6134" xr:uid="{265548A8-923E-4D1F-9C70-060CE94741E6}"/>
    <cellStyle name="Vstup 3 8 4 2 2" xfId="13924" xr:uid="{298D8A53-CD73-42E3-BC5D-76625BEBBFD2}"/>
    <cellStyle name="Vstup 3 8 4 2 2 2" xfId="22344" xr:uid="{0D8EB32C-BFFF-42DD-A3B1-D933F361BE78}"/>
    <cellStyle name="Vstup 3 8 4 2 2 2 2" xfId="49977" xr:uid="{D80E4762-8A71-4BBA-AC69-1AEA698D5180}"/>
    <cellStyle name="Vstup 3 8 4 2 2 3" xfId="25201" xr:uid="{9DA6F87A-D333-449A-BAC2-29E25376FAEC}"/>
    <cellStyle name="Vstup 3 8 4 2 2 4" xfId="27798" xr:uid="{6F2400EF-E4D7-41EB-9BC1-B97FB0A4A4E6}"/>
    <cellStyle name="Vstup 3 8 4 2 2 5" xfId="38780" xr:uid="{1DCADD45-38F0-47F2-87F4-3EC4805170EC}"/>
    <cellStyle name="Vstup 3 8 4 2 3" xfId="17757" xr:uid="{4A23778E-7EAD-4533-B357-AABAC4C907E6}"/>
    <cellStyle name="Vstup 3 8 4 2 3 2" xfId="44308" xr:uid="{CC516C8C-2E73-449E-9731-069AA06D71E2}"/>
    <cellStyle name="Vstup 3 8 4 2 4" xfId="14946" xr:uid="{B2E0A8D5-8166-4CFD-A1F0-F52BCB98A4A6}"/>
    <cellStyle name="Vstup 3 8 4 2 5" xfId="24609" xr:uid="{BFF3592C-1E3D-4192-B53D-32476C39F5EA}"/>
    <cellStyle name="Vstup 3 8 4 2 6" xfId="33225" xr:uid="{77300070-670F-41DB-A057-6DD01B892CC7}"/>
    <cellStyle name="Vstup 3 8 4 3" xfId="10890" xr:uid="{B9EE8944-DBBB-4226-BD36-99BA47DA54E3}"/>
    <cellStyle name="Vstup 3 8 4 3 2" xfId="20432" xr:uid="{CEA2A842-C385-47FB-B1CB-BA3D36FFBE72}"/>
    <cellStyle name="Vstup 3 8 4 3 2 2" xfId="46944" xr:uid="{ABAB8FE3-E14A-4463-BF7A-D1147F5384A8}"/>
    <cellStyle name="Vstup 3 8 4 3 3" xfId="23718" xr:uid="{0E10408C-C563-487A-B07F-2C4E3F7D6077}"/>
    <cellStyle name="Vstup 3 8 4 3 4" xfId="26492" xr:uid="{D877BC2D-AA91-4D48-B694-F216F647A13F}"/>
    <cellStyle name="Vstup 3 8 4 3 5" xfId="35835" xr:uid="{0B30645B-E4E1-4D80-8A28-195715827B42}"/>
    <cellStyle name="Vstup 3 8 4 4" xfId="15818" xr:uid="{3A2491C0-CE2A-4272-8AFB-260E9F7B9AFE}"/>
    <cellStyle name="Vstup 3 8 4 4 2" xfId="41283" xr:uid="{68B6B9F2-54A8-4718-B865-72BD842B1CDA}"/>
    <cellStyle name="Vstup 3 8 4 5" xfId="16906" xr:uid="{A43EFDB7-369F-4DBB-A91A-C35CC7F6E790}"/>
    <cellStyle name="Vstup 3 8 4 6" xfId="30288" xr:uid="{953EE06B-509D-4417-878B-69923B0DE260}"/>
    <cellStyle name="Vstup 3 8 4_5.3 Investments associated cy" xfId="7924" xr:uid="{CCF01993-B97C-4C1A-B74F-D3DABCE62C79}"/>
    <cellStyle name="Vstup 3 8 5" xfId="3455" xr:uid="{73E7CCFA-7D54-42FA-97C3-2D07D9A2A6E6}"/>
    <cellStyle name="Vstup 3 8 5 2" xfId="11389" xr:uid="{C7932A13-A6EF-47BA-929F-A4352E3B80B1}"/>
    <cellStyle name="Vstup 3 8 5 2 2" xfId="20892" xr:uid="{21EBE803-1EFC-4217-90E6-1FED11DF2679}"/>
    <cellStyle name="Vstup 3 8 5 2 2 2" xfId="47442" xr:uid="{1A6DCD35-C26A-43D9-BA98-81A4EA00F4BE}"/>
    <cellStyle name="Vstup 3 8 5 2 3" xfId="24164" xr:uid="{AC0A97DB-240B-4E85-A559-6C2EEE9A3EB6}"/>
    <cellStyle name="Vstup 3 8 5 2 4" xfId="26932" xr:uid="{73BE57FC-6EA6-4293-87EC-51D9901AF9C3}"/>
    <cellStyle name="Vstup 3 8 5 2 5" xfId="36325" xr:uid="{9DF6C760-1AE1-4BFF-A39C-309A304DCA00}"/>
    <cellStyle name="Vstup 3 8 5 3" xfId="16278" xr:uid="{D05DD70C-AE8F-4904-BE67-67C049E170FF}"/>
    <cellStyle name="Vstup 3 8 5 3 2" xfId="41778" xr:uid="{5BD63FEE-611F-4362-8D8B-7DE1ABCF02DD}"/>
    <cellStyle name="Vstup 3 8 5 4" xfId="16391" xr:uid="{49DAFBAD-7A74-45A8-9648-2607413DFEF3}"/>
    <cellStyle name="Vstup 3 8 5 5" xfId="30775" xr:uid="{194B12CC-0935-4C81-BA50-BD7EFEB14878}"/>
    <cellStyle name="Vstup 3 8 6" xfId="8873" xr:uid="{D2B99996-B6E1-43AE-A1F2-2091C33BFE85}"/>
    <cellStyle name="Vstup 3 8 6 2" xfId="19176" xr:uid="{2F0BFB4B-4EF3-4F45-96FE-D9CB1E169D56}"/>
    <cellStyle name="Vstup 3 8 6 2 2" xfId="44931" xr:uid="{9C01710C-5A6D-4F2C-801B-5CE1CEBF9571}"/>
    <cellStyle name="Vstup 3 8 6 3" xfId="22778" xr:uid="{8177D95D-F0E6-4695-97AB-E651B133F5E5}"/>
    <cellStyle name="Vstup 3 8 6 4" xfId="25671" xr:uid="{777D7A98-E009-45C6-90C2-BBBEC94C643F}"/>
    <cellStyle name="Vstup 3 8 6 5" xfId="33838" xr:uid="{58A23887-D281-421B-BE78-DD2830D91280}"/>
    <cellStyle name="Vstup 3 8 7" xfId="14423" xr:uid="{D04B4CA8-B235-463E-9F6A-E744D3CFEEAA}"/>
    <cellStyle name="Vstup 3 8 7 2" xfId="39271" xr:uid="{4BFAEF9D-BA4B-40DE-8A2C-D7AB080614C0}"/>
    <cellStyle name="Vstup 3 8 8" xfId="18797" xr:uid="{FA8D748F-4E07-4372-BB9F-940BCB6AADEE}"/>
    <cellStyle name="Vstup 3 8 9" xfId="28288" xr:uid="{4FE3DD40-CF22-4693-ADD0-D99CB209FCE9}"/>
    <cellStyle name="Vstup 3 8_3.10 Impairments" xfId="1544" xr:uid="{DAD49DA1-5012-44DF-AC05-4DA7CA74B0F0}"/>
    <cellStyle name="Vstup 3 9" xfId="270" xr:uid="{E76188A5-4E89-4502-B52D-8EF00BEF291F}"/>
    <cellStyle name="Vstup 3 9 2" xfId="574" xr:uid="{85A3D06D-B682-437D-9412-E0D777F66513}"/>
    <cellStyle name="Vstup 3 9 2 2" xfId="2564" xr:uid="{C0C0C831-8FC7-4B92-84EE-2E7BFEC4C2A7}"/>
    <cellStyle name="Vstup 3 9 2 2 2" xfId="5769" xr:uid="{AAEA803F-7411-4764-848B-B7FC1A5DB96A}"/>
    <cellStyle name="Vstup 3 9 2 2 2 2" xfId="13559" xr:uid="{74242F8C-453A-47B3-A23E-AB8589F05041}"/>
    <cellStyle name="Vstup 3 9 2 2 2 2 2" xfId="22142" xr:uid="{CDD2020C-43A2-4789-B95C-77D5FE9EE5E6}"/>
    <cellStyle name="Vstup 3 9 2 2 2 2 2 2" xfId="49612" xr:uid="{F2E09AC5-6392-4D87-9374-8216862E06FF}"/>
    <cellStyle name="Vstup 3 9 2 2 2 2 3" xfId="25069" xr:uid="{20709A6A-98F6-48A2-9C17-86B4405D6322}"/>
    <cellStyle name="Vstup 3 9 2 2 2 2 4" xfId="27694" xr:uid="{6907CC13-BFCB-4164-A0CE-55A1E7AA1CB1}"/>
    <cellStyle name="Vstup 3 9 2 2 2 2 5" xfId="38415" xr:uid="{3D7BB96A-E26C-4414-8A1D-65F126FC9EC0}"/>
    <cellStyle name="Vstup 3 9 2 2 2 3" xfId="17565" xr:uid="{27755CC8-14AC-48B9-AF67-008531F91AE9}"/>
    <cellStyle name="Vstup 3 9 2 2 2 3 2" xfId="43943" xr:uid="{C69D3ECB-30ED-4BFA-8899-B3C163ED2152}"/>
    <cellStyle name="Vstup 3 9 2 2 2 4" xfId="22031" xr:uid="{FE8EEF55-7FDC-4A39-8307-170C9E476402}"/>
    <cellStyle name="Vstup 3 9 2 2 2 5" xfId="17151" xr:uid="{47F0D5D3-A7B0-4D4B-9F69-DD36A7022D9C}"/>
    <cellStyle name="Vstup 3 9 2 2 2 6" xfId="32860" xr:uid="{2AD1CDEA-4BB3-4FD7-9A29-923BE535876C}"/>
    <cellStyle name="Vstup 3 9 2 2 3" xfId="10526" xr:uid="{0E32FD14-6168-47B2-98C7-DD5D1342B80F}"/>
    <cellStyle name="Vstup 3 9 2 2 3 2" xfId="20227" xr:uid="{4304BE8C-5393-470B-A6DE-D64DE6E79043}"/>
    <cellStyle name="Vstup 3 9 2 2 3 2 2" xfId="46580" xr:uid="{75901565-095D-49AF-B55F-FB3273D4D0D5}"/>
    <cellStyle name="Vstup 3 9 2 2 3 3" xfId="23589" xr:uid="{F46821E9-84BB-4D13-B2EB-8F352AA61B3D}"/>
    <cellStyle name="Vstup 3 9 2 2 3 4" xfId="26389" xr:uid="{88F20D8F-978B-40C7-BD20-3427BD77C2A3}"/>
    <cellStyle name="Vstup 3 9 2 2 3 5" xfId="35471" xr:uid="{F1AD7631-6737-4C65-BD4E-05DE8C5D0E22}"/>
    <cellStyle name="Vstup 3 9 2 2 4" xfId="15624" xr:uid="{AA3A46D1-AA9C-4D4E-9658-744D75089C27}"/>
    <cellStyle name="Vstup 3 9 2 2 4 2" xfId="40919" xr:uid="{681169BD-6F2D-4330-AE8C-79AE96BD0F8D}"/>
    <cellStyle name="Vstup 3 9 2 2 5" xfId="19361" xr:uid="{7C3DC55E-1B07-4F08-8ED9-1DC2D7413A5A}"/>
    <cellStyle name="Vstup 3 9 2 2 6" xfId="29924" xr:uid="{A2AEF3DB-BE4A-46D8-B74F-BDCB0FCD5E3E}"/>
    <cellStyle name="Vstup 3 9 2 2_5.3 Investments associated cy" xfId="7926" xr:uid="{BAC8352D-1E7F-4786-829E-ACBD1A3878ED}"/>
    <cellStyle name="Vstup 3 9 2 3" xfId="3183" xr:uid="{A04067AB-908C-4FE6-9574-9B3D0ADCB944}"/>
    <cellStyle name="Vstup 3 9 2 3 2" xfId="6388" xr:uid="{AE0D0B7F-0FD0-4B59-84CC-CED778A8B087}"/>
    <cellStyle name="Vstup 3 9 2 3 2 2" xfId="14178" xr:uid="{1385529B-0CE0-4956-934D-CE7EA316CF80}"/>
    <cellStyle name="Vstup 3 9 2 3 2 2 2" xfId="22598" xr:uid="{7FE1924F-26BF-479F-905E-5EBD8EECE20C}"/>
    <cellStyle name="Vstup 3 9 2 3 2 2 2 2" xfId="50231" xr:uid="{896E00B7-2737-4F2C-8898-F8E24731A316}"/>
    <cellStyle name="Vstup 3 9 2 3 2 2 3" xfId="25455" xr:uid="{DD6D1ED9-D64A-49AC-8EA1-2779566B023D}"/>
    <cellStyle name="Vstup 3 9 2 3 2 2 4" xfId="28052" xr:uid="{5F88D014-5DBB-472D-942D-6515B2BF35D1}"/>
    <cellStyle name="Vstup 3 9 2 3 2 2 5" xfId="39034" xr:uid="{CA30FD6D-8004-48F7-96DA-5DD3ACAE9321}"/>
    <cellStyle name="Vstup 3 9 2 3 2 3" xfId="18010" xr:uid="{419741E7-5D58-4C41-9DBD-C11CFB812A16}"/>
    <cellStyle name="Vstup 3 9 2 3 2 3 2" xfId="44562" xr:uid="{F9C70670-1420-4DA3-994D-44CE7F6BE254}"/>
    <cellStyle name="Vstup 3 9 2 3 2 4" xfId="17051" xr:uid="{0A8A1716-449E-49BB-8BDA-6D9E81DE9700}"/>
    <cellStyle name="Vstup 3 9 2 3 2 5" xfId="21325" xr:uid="{1EDCA2ED-D2BD-4DAF-86B5-8FF49DE0C7C4}"/>
    <cellStyle name="Vstup 3 9 2 3 2 6" xfId="33479" xr:uid="{2131B6F3-EDB2-42AE-A62E-471C9D7E5446}"/>
    <cellStyle name="Vstup 3 9 2 3 3" xfId="11144" xr:uid="{34173DD8-1162-4FCE-BDCE-CE267BA7C921}"/>
    <cellStyle name="Vstup 3 9 2 3 3 2" xfId="20686" xr:uid="{9A494DAB-9008-40E2-AEB1-5D308132B56F}"/>
    <cellStyle name="Vstup 3 9 2 3 3 2 2" xfId="47198" xr:uid="{B9A2F93E-974E-4990-945B-7385BDE51363}"/>
    <cellStyle name="Vstup 3 9 2 3 3 3" xfId="23972" xr:uid="{E12AFC42-6A39-468B-A321-7CE46C0595ED}"/>
    <cellStyle name="Vstup 3 9 2 3 3 4" xfId="26746" xr:uid="{0D96F8FD-DC5D-45F9-950A-837DF9D9F8E2}"/>
    <cellStyle name="Vstup 3 9 2 3 3 5" xfId="36089" xr:uid="{28A18A8D-6132-4FFE-A711-149F55CBE521}"/>
    <cellStyle name="Vstup 3 9 2 3 4" xfId="16071" xr:uid="{7FAF99B3-1D80-44EA-AF62-B0324D6E5790}"/>
    <cellStyle name="Vstup 3 9 2 3 4 2" xfId="41537" xr:uid="{DC5F03AF-237F-4EEF-8C1B-AF5F290FC94F}"/>
    <cellStyle name="Vstup 3 9 2 3 5" xfId="21513" xr:uid="{C297155E-CC7E-4E38-A620-9AA2CF27CE6E}"/>
    <cellStyle name="Vstup 3 9 2 3 6" xfId="30542" xr:uid="{180375FD-8B0A-44AB-97B0-705A4187E3BC}"/>
    <cellStyle name="Vstup 3 9 2 3_5.3 Investments associated cy" xfId="7927" xr:uid="{AA1536BA-9AAD-42FE-9A5F-45AB9C01A302}"/>
    <cellStyle name="Vstup 3 9 2 4" xfId="3763" xr:uid="{4C6A721A-A2B6-4BFF-ACCE-013DE2A27E09}"/>
    <cellStyle name="Vstup 3 9 2 4 2" xfId="11687" xr:uid="{3A92ABA0-F3D9-43FA-9570-F67047F904C7}"/>
    <cellStyle name="Vstup 3 9 2 4 2 2" xfId="21128" xr:uid="{4F958AC8-88A2-417E-A332-2BAB4D4A3E44}"/>
    <cellStyle name="Vstup 3 9 2 4 2 2 2" xfId="47740" xr:uid="{7736445A-C3EC-466F-B888-7B46CD03E639}"/>
    <cellStyle name="Vstup 3 9 2 4 2 3" xfId="24367" xr:uid="{72B3B7E3-54D6-442D-B334-DFC2F4863423}"/>
    <cellStyle name="Vstup 3 9 2 4 2 4" xfId="27127" xr:uid="{A7F96C53-FE77-46FC-9D45-9B9C0797201A}"/>
    <cellStyle name="Vstup 3 9 2 4 2 5" xfId="36621" xr:uid="{89FA4CC8-6540-4C90-8BF0-A194514BC40E}"/>
    <cellStyle name="Vstup 3 9 2 4 3" xfId="16517" xr:uid="{1D59C643-EACD-4ACA-A160-7D713A7376CD}"/>
    <cellStyle name="Vstup 3 9 2 4 3 2" xfId="42075" xr:uid="{7EE525D9-ED99-40DE-BEAA-EC4C376A4633}"/>
    <cellStyle name="Vstup 3 9 2 4 4" xfId="22162" xr:uid="{8D736987-BC61-4151-9E38-92A1CC981ADF}"/>
    <cellStyle name="Vstup 3 9 2 4 5" xfId="31070" xr:uid="{A0DE6291-2BEE-45DD-8FFC-2BAD83EA1EEC}"/>
    <cellStyle name="Vstup 3 9 2 5" xfId="9205" xr:uid="{08CEC786-AD7D-4F35-8341-831BB616D700}"/>
    <cellStyle name="Vstup 3 9 2 5 2" xfId="19448" xr:uid="{56D76DC9-F294-4D28-8767-66E187CCB6A7}"/>
    <cellStyle name="Vstup 3 9 2 5 2 2" xfId="45263" xr:uid="{134172D8-7B66-4873-8958-1D0A3DC73A25}"/>
    <cellStyle name="Vstup 3 9 2 5 3" xfId="23021" xr:uid="{1E1414BA-35C1-48D6-A36B-E4E3984D5DF6}"/>
    <cellStyle name="Vstup 3 9 2 5 4" xfId="25903" xr:uid="{E15BF0E5-8C8B-48B8-9014-FF5B086F9798}"/>
    <cellStyle name="Vstup 3 9 2 5 5" xfId="34170" xr:uid="{6916C1AB-7191-4F4E-9C4A-E78F26D2C3D9}"/>
    <cellStyle name="Vstup 3 9 2 6" xfId="14695" xr:uid="{57A21A11-2EBD-4EBB-9F4D-E5784A451F52}"/>
    <cellStyle name="Vstup 3 9 2 6 2" xfId="39603" xr:uid="{84034347-51C9-406B-AFD8-4F615747EA82}"/>
    <cellStyle name="Vstup 3 9 2 7" xfId="18555" xr:uid="{6D8A5C52-D5FF-40AB-ACF8-AB07C24125CF}"/>
    <cellStyle name="Vstup 3 9 2 8" xfId="28620" xr:uid="{680A5C00-DE3C-418E-982D-00713967C7A5}"/>
    <cellStyle name="Vstup 3 9 2_5.3 Investments associated cy" xfId="7925" xr:uid="{5742BC00-CA90-441B-A729-B6125E3C0B6F}"/>
    <cellStyle name="Vstup 3 9 3" xfId="2292" xr:uid="{6EC6BC05-C55D-4CD4-A17E-E787A361C366}"/>
    <cellStyle name="Vstup 3 9 3 2" xfId="5497" xr:uid="{54F637BD-2EF0-4398-A5A8-388D2580D4C7}"/>
    <cellStyle name="Vstup 3 9 3 2 2" xfId="13287" xr:uid="{7C85EA5F-7E6C-4BFC-B3F4-401D53A4B9F3}"/>
    <cellStyle name="Vstup 3 9 3 2 2 2" xfId="21926" xr:uid="{D6D452AD-8C8F-451A-A856-D51639B857A4}"/>
    <cellStyle name="Vstup 3 9 3 2 2 2 2" xfId="49340" xr:uid="{71B5A91E-4E0D-4307-A9AA-1521582E12BB}"/>
    <cellStyle name="Vstup 3 9 3 2 2 3" xfId="24881" xr:uid="{D56760F1-7657-4EF7-8432-2D8BEDCA042D}"/>
    <cellStyle name="Vstup 3 9 3 2 2 4" xfId="27516" xr:uid="{3ABC0CAD-2267-407B-A0A6-B108B1160967}"/>
    <cellStyle name="Vstup 3 9 3 2 2 5" xfId="38143" xr:uid="{31D1E749-57A3-45CE-A423-4D9F1545B60F}"/>
    <cellStyle name="Vstup 3 9 3 2 3" xfId="17349" xr:uid="{64D45B04-0D91-4D72-9ADB-9F32B9D4F4B4}"/>
    <cellStyle name="Vstup 3 9 3 2 3 2" xfId="43671" xr:uid="{D602D911-A991-4B00-B0A0-D36534A3089C}"/>
    <cellStyle name="Vstup 3 9 3 2 4" xfId="17152" xr:uid="{4920B410-0B9D-49E9-B3E0-0B7044CAAC33}"/>
    <cellStyle name="Vstup 3 9 3 2 5" xfId="18452" xr:uid="{DC92C689-8218-40F2-9949-70F156370F18}"/>
    <cellStyle name="Vstup 3 9 3 2 6" xfId="32588" xr:uid="{A621609F-9BCB-44BF-88EC-CE948FF45A02}"/>
    <cellStyle name="Vstup 3 9 3 3" xfId="10254" xr:uid="{458497F9-04FE-4CEB-B699-BF219432D0EF}"/>
    <cellStyle name="Vstup 3 9 3 3 2" xfId="20015" xr:uid="{78184421-5DF7-4EEF-83C1-2BE36619C086}"/>
    <cellStyle name="Vstup 3 9 3 3 2 2" xfId="46308" xr:uid="{E6272003-8755-48F6-8B44-8BFED96BD374}"/>
    <cellStyle name="Vstup 3 9 3 3 3" xfId="23403" xr:uid="{10BC5FF9-F62B-40BC-A852-25A852E06977}"/>
    <cellStyle name="Vstup 3 9 3 3 4" xfId="26211" xr:uid="{0CE03641-FB5B-4859-93C5-4381EF350736}"/>
    <cellStyle name="Vstup 3 9 3 3 5" xfId="35199" xr:uid="{E9D9C6E9-5950-4F78-A6B6-DDE9B4F6205F}"/>
    <cellStyle name="Vstup 3 9 3 4" xfId="15413" xr:uid="{256D0123-743D-4D88-86C8-9FEB4B937B58}"/>
    <cellStyle name="Vstup 3 9 3 4 2" xfId="40647" xr:uid="{70DC7FD4-E7B3-4A25-A8DA-12BDA5AD6826}"/>
    <cellStyle name="Vstup 3 9 3 5" xfId="19413" xr:uid="{547D0E27-5CCA-4C3D-9EE6-1117BEC3F4B8}"/>
    <cellStyle name="Vstup 3 9 3 6" xfId="29652" xr:uid="{FF035876-2D08-48B5-B4CC-B2EFF8745D66}"/>
    <cellStyle name="Vstup 3 9 3_5.3 Investments associated cy" xfId="7928" xr:uid="{D5FEF45D-BD64-4850-8CEC-B8B50BE44A02}"/>
    <cellStyle name="Vstup 3 9 4" xfId="2976" xr:uid="{E89B9B8B-74BB-4F05-8E37-16E963E0B9DA}"/>
    <cellStyle name="Vstup 3 9 4 2" xfId="6181" xr:uid="{CD448971-884E-4AF6-A23F-7CE0D12BF1D6}"/>
    <cellStyle name="Vstup 3 9 4 2 2" xfId="13971" xr:uid="{C5F25617-E17E-44E2-B019-7A3CF6676D48}"/>
    <cellStyle name="Vstup 3 9 4 2 2 2" xfId="22391" xr:uid="{3B098211-AFE9-4C16-9AAA-9BE5E92AC72C}"/>
    <cellStyle name="Vstup 3 9 4 2 2 2 2" xfId="50024" xr:uid="{B19B4FEA-F560-4B06-BE2A-3EEB133DD791}"/>
    <cellStyle name="Vstup 3 9 4 2 2 3" xfId="25248" xr:uid="{3EC7C6F0-4825-40FE-9460-6A339A4C9069}"/>
    <cellStyle name="Vstup 3 9 4 2 2 4" xfId="27845" xr:uid="{A15A6A9E-4802-4DE5-A3D5-3793BC6A040C}"/>
    <cellStyle name="Vstup 3 9 4 2 2 5" xfId="38827" xr:uid="{DBC70AA5-B730-4D5A-8B7A-5F9060B5A54B}"/>
    <cellStyle name="Vstup 3 9 4 2 3" xfId="17803" xr:uid="{F458292E-0558-40E1-A008-BE60A2139758}"/>
    <cellStyle name="Vstup 3 9 4 2 3 2" xfId="44355" xr:uid="{822F2D93-4D57-430B-875F-19A97FCDBE8A}"/>
    <cellStyle name="Vstup 3 9 4 2 4" xfId="18173" xr:uid="{35511BF5-0965-4862-9384-BC33E0C50A10}"/>
    <cellStyle name="Vstup 3 9 4 2 5" xfId="24732" xr:uid="{EEE0ABD8-A6A7-4913-A18D-3C2F31AB65D5}"/>
    <cellStyle name="Vstup 3 9 4 2 6" xfId="33272" xr:uid="{BA31B010-B257-489E-A6AC-C87F28D554A8}"/>
    <cellStyle name="Vstup 3 9 4 3" xfId="10937" xr:uid="{66B93E49-F20C-43FE-96AC-F064C6610AB0}"/>
    <cellStyle name="Vstup 3 9 4 3 2" xfId="20479" xr:uid="{8C6150C0-9D48-49DB-B63A-FA7B01D58006}"/>
    <cellStyle name="Vstup 3 9 4 3 2 2" xfId="46991" xr:uid="{044A5DAA-8BA2-47EF-A3EB-9DE2D77590E0}"/>
    <cellStyle name="Vstup 3 9 4 3 3" xfId="23765" xr:uid="{7DD0646F-C62F-439C-9F5C-5AD454A7E80C}"/>
    <cellStyle name="Vstup 3 9 4 3 4" xfId="26539" xr:uid="{0CF7E865-9E4D-4E11-8839-D93706F84A4D}"/>
    <cellStyle name="Vstup 3 9 4 3 5" xfId="35882" xr:uid="{6387A8F8-E5F7-41AF-A744-02613092D618}"/>
    <cellStyle name="Vstup 3 9 4 4" xfId="15864" xr:uid="{D67BADCB-CA60-42D8-BC41-96636F19E46E}"/>
    <cellStyle name="Vstup 3 9 4 4 2" xfId="41330" xr:uid="{74417DDB-24F0-4668-9771-2BDCCAD20A48}"/>
    <cellStyle name="Vstup 3 9 4 5" xfId="15090" xr:uid="{62071A9E-DCDF-42C3-B618-0975341FE381}"/>
    <cellStyle name="Vstup 3 9 4 6" xfId="30335" xr:uid="{68FB34E0-D125-467C-ADCA-E546EF411EEA}"/>
    <cellStyle name="Vstup 3 9 4_5.3 Investments associated cy" xfId="7929" xr:uid="{5D0CA4FE-9DF5-4ECD-8649-9AFBA2FFC596}"/>
    <cellStyle name="Vstup 3 9 5" xfId="3485" xr:uid="{3698F88D-B4A2-4A07-A658-2EBBFFBA7776}"/>
    <cellStyle name="Vstup 3 9 5 2" xfId="11417" xr:uid="{5CCEC0F5-ED57-4B91-97B0-7A51A4AE396B}"/>
    <cellStyle name="Vstup 3 9 5 2 2" xfId="20914" xr:uid="{6888D3E9-17FB-4610-B6D2-43DB6558175B}"/>
    <cellStyle name="Vstup 3 9 5 2 2 2" xfId="47470" xr:uid="{32798351-657A-41EC-A548-CF5EF33EC827}"/>
    <cellStyle name="Vstup 3 9 5 2 3" xfId="24185" xr:uid="{5FBCA534-9DE3-4F2C-A820-08B5F74E4135}"/>
    <cellStyle name="Vstup 3 9 5 2 4" xfId="26953" xr:uid="{B89992F9-61B6-4721-86A1-ABE69688DFB1}"/>
    <cellStyle name="Vstup 3 9 5 2 5" xfId="36352" xr:uid="{5A3D4DB6-66C2-4113-8639-95B9F52F7065}"/>
    <cellStyle name="Vstup 3 9 5 3" xfId="16300" xr:uid="{1536507A-3BE7-4C5E-9DA3-5482325A762E}"/>
    <cellStyle name="Vstup 3 9 5 3 2" xfId="41806" xr:uid="{75693AE9-3EDA-4AF2-8B87-EF88A9F657C3}"/>
    <cellStyle name="Vstup 3 9 5 4" xfId="21493" xr:uid="{47C3B6B2-665D-4645-BB25-922139B934F2}"/>
    <cellStyle name="Vstup 3 9 5 5" xfId="30802" xr:uid="{903B71F6-68FE-409B-AB41-30F2B7CCEF2A}"/>
    <cellStyle name="Vstup 3 9 6" xfId="8904" xr:uid="{9FE0C434-EAB5-4535-8692-D43D46D580FB}"/>
    <cellStyle name="Vstup 3 9 6 2" xfId="19204" xr:uid="{6A950185-4C80-4AE7-9D70-4A1132E62C4F}"/>
    <cellStyle name="Vstup 3 9 6 2 2" xfId="44962" xr:uid="{F3C09D83-DFD9-49C9-97F6-B6C27205D286}"/>
    <cellStyle name="Vstup 3 9 6 3" xfId="22803" xr:uid="{4E999364-D95F-4521-B7BB-EB6063D6C867}"/>
    <cellStyle name="Vstup 3 9 6 4" xfId="25696" xr:uid="{4A44A295-951A-4028-AEF7-BE5CC0CBC526}"/>
    <cellStyle name="Vstup 3 9 6 5" xfId="33869" xr:uid="{B1786C54-F4FB-489C-88DB-8F2ECFD0A1C3}"/>
    <cellStyle name="Vstup 3 9 7" xfId="14449" xr:uid="{9C1C667E-F6CD-48BF-9159-72C90A40372B}"/>
    <cellStyle name="Vstup 3 9 7 2" xfId="39302" xr:uid="{34C33E2B-DEA0-46D0-BD56-3497FFF13D2E}"/>
    <cellStyle name="Vstup 3 9 8" xfId="18772" xr:uid="{8F3AF202-F40A-4CA8-BCC5-B007675A8452}"/>
    <cellStyle name="Vstup 3 9 9" xfId="28319" xr:uid="{F9F8F03F-4498-4851-A57D-58DA1370EF41}"/>
    <cellStyle name="Vstup 3 9_3.10 Impairments" xfId="1545" xr:uid="{8B56CF32-8BEF-48F9-9BA8-94EDC05A6ECE}"/>
    <cellStyle name="Vstup 3_3.10 Impairments" xfId="1525" xr:uid="{700CA7CD-FC91-4ED1-B5A8-A5AB38BAC75F}"/>
    <cellStyle name="Vstup 4" xfId="131" xr:uid="{1F6E9E8E-9467-4932-9B43-DDEDA43E24CA}"/>
    <cellStyle name="Vstup 4 2" xfId="448" xr:uid="{44211B20-5157-41B6-92BE-D61AA21364B9}"/>
    <cellStyle name="Vstup 4 2 2" xfId="2452" xr:uid="{1E375995-28D3-4390-AA4C-587A95B366F9}"/>
    <cellStyle name="Vstup 4 2 2 2" xfId="5657" xr:uid="{8D2D7DE4-D93D-478F-9018-AD519ECE6528}"/>
    <cellStyle name="Vstup 4 2 2 2 2" xfId="13447" xr:uid="{69A02B2F-03AF-4989-94DE-8DFEE4CAC6D9}"/>
    <cellStyle name="Vstup 4 2 2 2 2 2" xfId="22054" xr:uid="{902F8A90-EEA3-4E0B-B8E4-2394A16D557D}"/>
    <cellStyle name="Vstup 4 2 2 2 2 2 2" xfId="49500" xr:uid="{8E189738-A24E-405E-910B-F4E62BA4D7AD}"/>
    <cellStyle name="Vstup 4 2 2 2 2 3" xfId="24998" xr:uid="{F49D667B-7BB8-4888-87A1-A598AFF04926}"/>
    <cellStyle name="Vstup 4 2 2 2 2 4" xfId="27626" xr:uid="{F4670854-E66E-42E4-969B-0CA97964068D}"/>
    <cellStyle name="Vstup 4 2 2 2 2 5" xfId="38303" xr:uid="{AE3A1083-F7A0-4914-9919-A3F25A081CB2}"/>
    <cellStyle name="Vstup 4 2 2 2 3" xfId="17478" xr:uid="{6E0C8836-FA62-4ED5-89B8-1FCFE40E0798}"/>
    <cellStyle name="Vstup 4 2 2 2 3 2" xfId="43831" xr:uid="{50DB9A77-FF47-4CC9-8EA0-34A6CF5402DC}"/>
    <cellStyle name="Vstup 4 2 2 2 4" xfId="21052" xr:uid="{3AB68B9B-02C0-46CD-A20A-1D4082961BDC}"/>
    <cellStyle name="Vstup 4 2 2 2 5" xfId="18992" xr:uid="{5ED22323-D33A-41F5-9D25-7B766BA9DDC0}"/>
    <cellStyle name="Vstup 4 2 2 2 6" xfId="32748" xr:uid="{AF922CCF-881B-48E1-B3A1-1487EE9CADD8}"/>
    <cellStyle name="Vstup 4 2 2 3" xfId="10414" xr:uid="{04D7A5C1-26FD-4936-BE0B-DB6EC2EEEEFA}"/>
    <cellStyle name="Vstup 4 2 2 3 2" xfId="20142" xr:uid="{895B52E4-30E8-470B-B686-C9A0D4085D40}"/>
    <cellStyle name="Vstup 4 2 2 3 2 2" xfId="46468" xr:uid="{1F801A4C-684A-4A18-87B7-8B1D9FA49EDA}"/>
    <cellStyle name="Vstup 4 2 2 3 3" xfId="23518" xr:uid="{9D81DE40-D5FC-4761-B0E5-17226A1F9452}"/>
    <cellStyle name="Vstup 4 2 2 3 4" xfId="26321" xr:uid="{00321469-E99C-4E23-ABC8-E1B7C8899B02}"/>
    <cellStyle name="Vstup 4 2 2 3 5" xfId="35359" xr:uid="{FC88402E-50D6-4D99-A693-0549DF962A9E}"/>
    <cellStyle name="Vstup 4 2 2 4" xfId="15539" xr:uid="{B3260418-FF25-4AB2-BB9E-FA8508775F27}"/>
    <cellStyle name="Vstup 4 2 2 4 2" xfId="40807" xr:uid="{C121E8EF-5264-49D8-82CE-29EAFAAADD5B}"/>
    <cellStyle name="Vstup 4 2 2 5" xfId="17736" xr:uid="{E76213E4-FCC1-45D7-A875-DACF164B9E9A}"/>
    <cellStyle name="Vstup 4 2 2 6" xfId="29812" xr:uid="{37D5D68F-1C5C-49BF-9693-A5728E42CFC7}"/>
    <cellStyle name="Vstup 4 2 2_5.3 Investments associated cy" xfId="7931" xr:uid="{F06D2EC0-9AC2-4000-998B-4B56A702655A}"/>
    <cellStyle name="Vstup 4 2 3" xfId="3104" xr:uid="{0D7F66A0-CCA9-46DF-B961-EDE62D98B162}"/>
    <cellStyle name="Vstup 4 2 3 2" xfId="6309" xr:uid="{47B70416-EA3F-42F4-B31C-E81D7FB0EFFD}"/>
    <cellStyle name="Vstup 4 2 3 2 2" xfId="14099" xr:uid="{EE478331-5ED4-4960-BF6C-E677B6B11C42}"/>
    <cellStyle name="Vstup 4 2 3 2 2 2" xfId="22519" xr:uid="{FBF5DEC1-B6A5-43A2-95C2-59F1A531DA8F}"/>
    <cellStyle name="Vstup 4 2 3 2 2 2 2" xfId="50152" xr:uid="{7138076B-3CCB-4B65-A060-41807275CB73}"/>
    <cellStyle name="Vstup 4 2 3 2 2 3" xfId="25376" xr:uid="{8CE6A869-AC3A-415B-8086-838AF16F00AF}"/>
    <cellStyle name="Vstup 4 2 3 2 2 4" xfId="27973" xr:uid="{6490461A-26AF-4318-90C7-B6DD59FEA8BB}"/>
    <cellStyle name="Vstup 4 2 3 2 2 5" xfId="38955" xr:uid="{47549ABE-23F6-437F-94C0-E9C4B18AC5FF}"/>
    <cellStyle name="Vstup 4 2 3 2 3" xfId="17931" xr:uid="{F24A964C-FC32-4208-92FE-BE15B408D91F}"/>
    <cellStyle name="Vstup 4 2 3 2 3 2" xfId="44483" xr:uid="{F975FDBA-AFD7-47B1-8675-A3B727814394}"/>
    <cellStyle name="Vstup 4 2 3 2 4" xfId="16874" xr:uid="{8E470276-5BD7-412A-B343-F014257909EC}"/>
    <cellStyle name="Vstup 4 2 3 2 5" xfId="21527" xr:uid="{1957AA25-03C2-45BC-B55D-AE060DDC23BE}"/>
    <cellStyle name="Vstup 4 2 3 2 6" xfId="33400" xr:uid="{E96C5711-8B32-4BE3-9187-32E8F3784FD2}"/>
    <cellStyle name="Vstup 4 2 3 3" xfId="11065" xr:uid="{A34BD42F-9265-4737-BFD6-DA99C3AC139F}"/>
    <cellStyle name="Vstup 4 2 3 3 2" xfId="20607" xr:uid="{67802561-F1EB-4B5B-A017-D47FC8DEDF5E}"/>
    <cellStyle name="Vstup 4 2 3 3 2 2" xfId="47119" xr:uid="{DF3AB3CB-18A7-4A9B-A8A8-0A83AA1137B4}"/>
    <cellStyle name="Vstup 4 2 3 3 3" xfId="23893" xr:uid="{D7577955-B3DE-4DFA-9F24-3A97F837B879}"/>
    <cellStyle name="Vstup 4 2 3 3 4" xfId="26667" xr:uid="{2AE79163-5443-4062-B99E-4902161226A4}"/>
    <cellStyle name="Vstup 4 2 3 3 5" xfId="36010" xr:uid="{189EEC3B-E66F-4218-A60C-B96B3546281A}"/>
    <cellStyle name="Vstup 4 2 3 4" xfId="15992" xr:uid="{EAD82C45-A52B-44CC-B6BA-985445F40A7C}"/>
    <cellStyle name="Vstup 4 2 3 4 2" xfId="41458" xr:uid="{F542BF39-7CD0-42CB-9E7D-3676DEC34F51}"/>
    <cellStyle name="Vstup 4 2 3 5" xfId="19965" xr:uid="{4A46BC11-4324-4CC9-A1AD-75375BD6FAF5}"/>
    <cellStyle name="Vstup 4 2 3 6" xfId="30463" xr:uid="{0113D5C1-1BFC-4087-82FA-7B7AFD28BE4A}"/>
    <cellStyle name="Vstup 4 2 3_5.3 Investments associated cy" xfId="7932" xr:uid="{32B38577-DBAF-4B22-8F7A-66D17463CB26}"/>
    <cellStyle name="Vstup 4 2 4" xfId="3650" xr:uid="{BB73D66C-160E-4F41-8CAF-56A6C5E84992}"/>
    <cellStyle name="Vstup 4 2 4 2" xfId="11574" xr:uid="{80B641AF-1DC4-4E82-824C-A6F9D00CD32A}"/>
    <cellStyle name="Vstup 4 2 4 2 2" xfId="21040" xr:uid="{92A4E3AC-C39F-4A0E-98D2-608F421D059C}"/>
    <cellStyle name="Vstup 4 2 4 2 2 2" xfId="47627" xr:uid="{50DC0C62-16A4-459C-AC09-F408B27FAC06}"/>
    <cellStyle name="Vstup 4 2 4 2 3" xfId="24295" xr:uid="{40451D83-76F8-4D94-BE77-BED354D9149E}"/>
    <cellStyle name="Vstup 4 2 4 2 4" xfId="27058" xr:uid="{48696690-64C4-4861-8E1E-0CF56D35573C}"/>
    <cellStyle name="Vstup 4 2 4 2 5" xfId="36508" xr:uid="{EAD2CA68-5BF4-412F-9AFF-5361CDBBF81B}"/>
    <cellStyle name="Vstup 4 2 4 3" xfId="16426" xr:uid="{E4238258-2706-48B3-9A17-5DCA74D165BE}"/>
    <cellStyle name="Vstup 4 2 4 3 2" xfId="41962" xr:uid="{D70FC06D-EDF1-4C21-A4AB-AF2692DD6E6A}"/>
    <cellStyle name="Vstup 4 2 4 4" xfId="15267" xr:uid="{BD5268E8-4E3F-44CA-AC1F-2B92B19D451B}"/>
    <cellStyle name="Vstup 4 2 4 5" xfId="30957" xr:uid="{93E01B0A-9F07-40D1-8E73-C1998C1B078F}"/>
    <cellStyle name="Vstup 4 2 5" xfId="9082" xr:uid="{D3235FD0-2C74-4FF9-8DA3-A7C93556235D}"/>
    <cellStyle name="Vstup 4 2 5 2" xfId="19352" xr:uid="{D8AC7C8C-5B54-4EB8-9A35-E6973040E5AD}"/>
    <cellStyle name="Vstup 4 2 5 2 2" xfId="45140" xr:uid="{63C6F6A6-8854-45BC-8B7B-213B18E9E782}"/>
    <cellStyle name="Vstup 4 2 5 3" xfId="22938" xr:uid="{C6989978-0734-4165-9ACD-DDCA8CD7DE21}"/>
    <cellStyle name="Vstup 4 2 5 4" xfId="25824" xr:uid="{8A219B0A-02F9-44BC-B2A8-4E9D509F417C}"/>
    <cellStyle name="Vstup 4 2 5 5" xfId="34047" xr:uid="{6B135FCB-6F0F-4E6D-920D-04AD9001D97F}"/>
    <cellStyle name="Vstup 4 2 6" xfId="14595" xr:uid="{1768AF39-17DD-46C0-95AE-73DB52729761}"/>
    <cellStyle name="Vstup 4 2 6 2" xfId="39480" xr:uid="{E8FA95FB-69FF-45C1-A600-B7AD343CF38F}"/>
    <cellStyle name="Vstup 4 2 7" xfId="18639" xr:uid="{7C387482-B755-4E89-BC28-0E211DB0E4D5}"/>
    <cellStyle name="Vstup 4 2 8" xfId="28497" xr:uid="{F30F5D53-953D-4AD5-8675-EDF3C53AF18E}"/>
    <cellStyle name="Vstup 4 2_5.3 Investments associated cy" xfId="7930" xr:uid="{24D9306A-A060-43B6-8F52-4613E7D6E024}"/>
    <cellStyle name="Vstup 4 3" xfId="2170" xr:uid="{941AE67F-B088-4A50-8EE5-24B58D74589B}"/>
    <cellStyle name="Vstup 4 3 2" xfId="5375" xr:uid="{42B57B79-262A-46EC-8296-A20315CB5544}"/>
    <cellStyle name="Vstup 4 3 2 2" xfId="13165" xr:uid="{C5174511-385D-4718-9D93-397EBDA489D7}"/>
    <cellStyle name="Vstup 4 3 2 2 2" xfId="21835" xr:uid="{8E2C6AF1-2174-4645-B1C7-17AE1E7C79F9}"/>
    <cellStyle name="Vstup 4 3 2 2 2 2" xfId="49218" xr:uid="{0DB55520-F8BF-451E-B7AA-0CE23A0050F3}"/>
    <cellStyle name="Vstup 4 3 2 2 3" xfId="24802" xr:uid="{E891F8F9-BDDA-4255-860B-81574D6D5C4F}"/>
    <cellStyle name="Vstup 4 3 2 2 4" xfId="27438" xr:uid="{D7D51E97-127D-40B4-A3AC-2247B8AE1C6A}"/>
    <cellStyle name="Vstup 4 3 2 2 5" xfId="38021" xr:uid="{DB0B4B20-F862-4880-93E8-DBDDFEF9CD3C}"/>
    <cellStyle name="Vstup 4 3 2 3" xfId="17256" xr:uid="{34A7051A-EFD4-4D2F-B309-0895777533C0}"/>
    <cellStyle name="Vstup 4 3 2 3 2" xfId="43549" xr:uid="{858AC232-C8CB-4F96-9102-DABDB64A2DD6}"/>
    <cellStyle name="Vstup 4 3 2 4" xfId="18225" xr:uid="{70B49894-E112-4ED3-80CD-68FDB56EC499}"/>
    <cellStyle name="Vstup 4 3 2 5" xfId="24700" xr:uid="{7D312615-F79D-4B3C-9864-10DB6FBD2E0F}"/>
    <cellStyle name="Vstup 4 3 2 6" xfId="32466" xr:uid="{6372CA47-1FB1-411B-8E4C-85F3D379C86C}"/>
    <cellStyle name="Vstup 4 3 3" xfId="10132" xr:uid="{9391D36C-E852-41DF-A0DE-E17542516362}"/>
    <cellStyle name="Vstup 4 3 3 2" xfId="19926" xr:uid="{6531612B-BD7E-4B51-9A57-59C42145E0BB}"/>
    <cellStyle name="Vstup 4 3 3 2 2" xfId="46186" xr:uid="{434036AA-9F3B-43F1-BAD6-6DF9C11A2120}"/>
    <cellStyle name="Vstup 4 3 3 3" xfId="23322" xr:uid="{BAC02673-26B0-47F2-B42B-0BC5D3F12155}"/>
    <cellStyle name="Vstup 4 3 3 4" xfId="26133" xr:uid="{8CD0696E-CA63-4417-B43D-659318A2153A}"/>
    <cellStyle name="Vstup 4 3 3 5" xfId="35077" xr:uid="{ADCA6AF3-B7DE-4C5C-ADB3-B36B5D957D16}"/>
    <cellStyle name="Vstup 4 3 4" xfId="15322" xr:uid="{F55A633B-D21B-44A9-9445-E5F0A835DFE2}"/>
    <cellStyle name="Vstup 4 3 4 2" xfId="40525" xr:uid="{588EB0DB-FE33-4F8B-AD2C-7B3378C198E4}"/>
    <cellStyle name="Vstup 4 3 5" xfId="16986" xr:uid="{A24ACDD1-7B19-473B-BCD4-C8072029BCA9}"/>
    <cellStyle name="Vstup 4 3 6" xfId="29530" xr:uid="{5E482989-D075-46CF-B74A-D2FCB94C3D78}"/>
    <cellStyle name="Vstup 4 3_5.3 Investments associated cy" xfId="7933" xr:uid="{7FB99BFF-0BCF-4933-8E33-02CE777E60C2}"/>
    <cellStyle name="Vstup 4 4" xfId="2572" xr:uid="{4032FFF9-0A1E-4483-A1FA-C09E8D1AD32E}"/>
    <cellStyle name="Vstup 4 4 2" xfId="5777" xr:uid="{126F37DB-5144-4BEE-87EF-4C8F9474270B}"/>
    <cellStyle name="Vstup 4 4 2 2" xfId="13567" xr:uid="{094468EE-BDC5-438A-B038-3ABF908A9214}"/>
    <cellStyle name="Vstup 4 4 2 2 2" xfId="22148" xr:uid="{3D8C0EE6-7192-44E7-BF27-3D8CDFC055AD}"/>
    <cellStyle name="Vstup 4 4 2 2 2 2" xfId="49620" xr:uid="{9BED4778-74FD-430B-8AAD-A765CE0118C3}"/>
    <cellStyle name="Vstup 4 4 2 2 3" xfId="25074" xr:uid="{3E2B5DD8-5B95-4C8D-BEEA-6CE7B2DDAD95}"/>
    <cellStyle name="Vstup 4 4 2 2 4" xfId="27699" xr:uid="{3B17AB31-83EE-4B6D-8967-557C2A7630D7}"/>
    <cellStyle name="Vstup 4 4 2 2 5" xfId="38423" xr:uid="{8DFBA99C-EF45-414A-9722-3881FACF083B}"/>
    <cellStyle name="Vstup 4 4 2 3" xfId="17571" xr:uid="{2A272CFC-80D1-4705-AA86-7A6CC8F7E316}"/>
    <cellStyle name="Vstup 4 4 2 3 2" xfId="43951" xr:uid="{2FAE5290-2E62-44AE-B771-ED800BD458E8}"/>
    <cellStyle name="Vstup 4 4 2 4" xfId="14955" xr:uid="{31E37BD4-0763-43EB-9EBF-90A4C7CF5BCB}"/>
    <cellStyle name="Vstup 4 4 2 5" xfId="24626" xr:uid="{9B894D34-AA57-48E3-8E76-E5C802857F35}"/>
    <cellStyle name="Vstup 4 4 2 6" xfId="32868" xr:uid="{E5389118-6B62-4DE6-A9E5-AFB8C746AB44}"/>
    <cellStyle name="Vstup 4 4 3" xfId="10534" xr:uid="{32429FEE-FD3E-48D8-A2D2-D26C1B18F54F}"/>
    <cellStyle name="Vstup 4 4 3 2" xfId="20233" xr:uid="{D9FF7B9A-6611-4555-BC59-3FFAF9B0EC20}"/>
    <cellStyle name="Vstup 4 4 3 2 2" xfId="46588" xr:uid="{0DC5E319-F903-4A9E-8D97-5CE58EFF1801}"/>
    <cellStyle name="Vstup 4 4 3 3" xfId="23594" xr:uid="{073A9708-9774-4ACA-B7CE-D475221E29B5}"/>
    <cellStyle name="Vstup 4 4 3 4" xfId="26394" xr:uid="{E9D0538C-E440-4B7F-B424-6612A71317E6}"/>
    <cellStyle name="Vstup 4 4 3 5" xfId="35479" xr:uid="{BBB1C064-D788-4772-8B31-0E2CD5EE7EA7}"/>
    <cellStyle name="Vstup 4 4 4" xfId="15630" xr:uid="{3FB4449A-82D4-4057-B568-C376431080AC}"/>
    <cellStyle name="Vstup 4 4 4 2" xfId="40927" xr:uid="{AEB3955B-362E-4BA9-83C4-37190DA49E0A}"/>
    <cellStyle name="Vstup 4 4 5" xfId="17486" xr:uid="{B7DB1B0F-4675-4ABA-AD15-A92F2C339862}"/>
    <cellStyle name="Vstup 4 4 6" xfId="29932" xr:uid="{3B6D4AE8-302C-44AA-8FE0-1FB7263F82F9}"/>
    <cellStyle name="Vstup 4 4_5.3 Investments associated cy" xfId="7934" xr:uid="{D4B41132-7B4F-472F-985D-07CFFAFE5CE9}"/>
    <cellStyle name="Vstup 4 5" xfId="3355" xr:uid="{28EAC779-24A9-48D6-A501-5624D5E20177}"/>
    <cellStyle name="Vstup 4 5 2" xfId="11293" xr:uid="{4D8AD0B2-C786-4F88-90B1-E10DB62CE432}"/>
    <cellStyle name="Vstup 4 5 2 2" xfId="20823" xr:uid="{7BB3F2A7-2DF2-43CD-89E5-5E47D8E2DAFB}"/>
    <cellStyle name="Vstup 4 5 2 2 2" xfId="47346" xr:uid="{DA3E1948-B30F-4151-B518-D2DC8408C05E}"/>
    <cellStyle name="Vstup 4 5 2 3" xfId="24109" xr:uid="{9F5384A4-2D82-482D-BBAB-04D1A86ADCE9}"/>
    <cellStyle name="Vstup 4 5 2 4" xfId="26879" xr:uid="{2FA2FE87-AB1A-4470-B20F-734BD56467B9}"/>
    <cellStyle name="Vstup 4 5 2 5" xfId="36234" xr:uid="{FDE72137-2AAD-4107-9C1A-A6786078C975}"/>
    <cellStyle name="Vstup 4 5 3" xfId="16211" xr:uid="{61380EF7-25FB-4D13-82B5-4E991D42D643}"/>
    <cellStyle name="Vstup 4 5 3 2" xfId="41682" xr:uid="{9A8D49AD-6AF8-4EF7-A655-81D0B8C80C29}"/>
    <cellStyle name="Vstup 4 5 4" xfId="20140" xr:uid="{42CFA881-DAD6-4C9F-9B23-AF97032BA976}"/>
    <cellStyle name="Vstup 4 5 5" xfId="30684" xr:uid="{916760EB-36EE-4CE7-A74F-76FFBC3690F2}"/>
    <cellStyle name="Vstup 4 6" xfId="8772" xr:uid="{752A7B54-F61C-49C7-9209-F2B92B04EF0E}"/>
    <cellStyle name="Vstup 4 6 2" xfId="19099" xr:uid="{E270A176-D9BF-43A4-BE25-73CDE1C90A0D}"/>
    <cellStyle name="Vstup 4 6 2 2" xfId="44830" xr:uid="{683A4AC4-3706-42E5-AC48-BD5EDE39333D}"/>
    <cellStyle name="Vstup 4 6 3" xfId="14324" xr:uid="{0A5545FD-E244-484F-82DF-91A414DA7663}"/>
    <cellStyle name="Vstup 4 6 4" xfId="25610" xr:uid="{56C618EB-DD69-4990-A0DF-725CCA90D102}"/>
    <cellStyle name="Vstup 4 6 5" xfId="33739" xr:uid="{3F7781E9-1A0A-4695-B31C-9C613A56A0AC}"/>
    <cellStyle name="Vstup 4 7" xfId="14344" xr:uid="{22B2735A-F41C-4204-A5D1-EE78A46CC075}"/>
    <cellStyle name="Vstup 4 7 2" xfId="39170" xr:uid="{FCF9C220-8AE6-4624-A9C2-495C862793A6}"/>
    <cellStyle name="Vstup 4 8" xfId="18860" xr:uid="{C69FA5F3-9ACF-4544-BA39-9DB599FEE16B}"/>
    <cellStyle name="Vstup 4 9" xfId="28189" xr:uid="{3DA3D80E-90F0-4CCC-94D4-859F2CCEF68D}"/>
    <cellStyle name="Vstup 4_3.10 Impairments" xfId="1546" xr:uid="{F65BD781-B0CB-490E-A5EE-E2D5F2B831FC}"/>
    <cellStyle name="Vstup 5" xfId="2161" xr:uid="{814FB8AF-82F5-4123-AEC0-795E705AEE06}"/>
    <cellStyle name="Vstup 5 2" xfId="5366" xr:uid="{D94BDB21-0B19-484D-9D66-FBE4D1A16122}"/>
    <cellStyle name="Vstup 5 2 2" xfId="13156" xr:uid="{BC44EE76-D978-4F6F-B194-21B7C47243E3}"/>
    <cellStyle name="Vstup 5 2 2 2" xfId="21826" xr:uid="{75DABC30-9A4D-4015-AFFF-8892690B607A}"/>
    <cellStyle name="Vstup 5 2 2 2 2" xfId="49209" xr:uid="{B7252BEC-07EB-4843-AFB9-4EF7954A24B7}"/>
    <cellStyle name="Vstup 5 2 2 3" xfId="24795" xr:uid="{7C416333-A9F1-4ED8-B138-018463F78A5F}"/>
    <cellStyle name="Vstup 5 2 2 4" xfId="27431" xr:uid="{5F251CDE-F328-42D7-B07D-080BF093C3F3}"/>
    <cellStyle name="Vstup 5 2 2 5" xfId="38012" xr:uid="{FBFBEC83-9E10-4B41-80E5-0E6AD104CE2E}"/>
    <cellStyle name="Vstup 5 2 3" xfId="17248" xr:uid="{F56DC5AA-E3B4-4567-967B-9808D0D1331E}"/>
    <cellStyle name="Vstup 5 2 3 2" xfId="43540" xr:uid="{857C1D6A-49E7-4C2E-A6DD-4A4F7955F5FE}"/>
    <cellStyle name="Vstup 5 2 4" xfId="21477" xr:uid="{1BCAB27E-7A2C-4880-BC0D-F36BB4C08E43}"/>
    <cellStyle name="Vstup 5 2 5" xfId="24341" xr:uid="{CB0A3248-ACC3-4045-8973-988B983615C7}"/>
    <cellStyle name="Vstup 5 2 6" xfId="32457" xr:uid="{ABBA53D9-2443-49CE-9C4E-396306356F34}"/>
    <cellStyle name="Vstup 5 3" xfId="10123" xr:uid="{B4AB4DC2-7BBC-47EB-8C12-CF077B8C92AD}"/>
    <cellStyle name="Vstup 5 3 2" xfId="19917" xr:uid="{0D1D7840-C30D-45DC-A72D-0E21241DDCB2}"/>
    <cellStyle name="Vstup 5 3 2 2" xfId="46177" xr:uid="{1140A72A-C1F0-4875-8192-8843BF2403A1}"/>
    <cellStyle name="Vstup 5 3 3" xfId="23315" xr:uid="{3E3B2300-9F29-4B74-8EC3-4A6BB62CE12D}"/>
    <cellStyle name="Vstup 5 3 4" xfId="26126" xr:uid="{B3BA92A7-344D-4D3A-8998-19435C5AFD5D}"/>
    <cellStyle name="Vstup 5 3 5" xfId="35068" xr:uid="{D7C0DE08-6960-450F-865E-3751DA6DF95D}"/>
    <cellStyle name="Vstup 5 4" xfId="15313" xr:uid="{42438F62-4224-4103-824D-3BF2A5B572E6}"/>
    <cellStyle name="Vstup 5 4 2" xfId="40516" xr:uid="{7290F0CC-FED7-4542-8858-98833C68CB63}"/>
    <cellStyle name="Vstup 5 5" xfId="15654" xr:uid="{56A7FE5D-CCC1-44F6-9C74-4F745EAB6FF1}"/>
    <cellStyle name="Vstup 5 6" xfId="29521" xr:uid="{124DA2BE-1F53-4ED8-9ABD-8BF4DEB5C420}"/>
    <cellStyle name="Vstup 5_5.3 Investments associated cy" xfId="7935" xr:uid="{0C9F2A50-BC0D-4FD6-B059-2C8BA17A8C3E}"/>
    <cellStyle name="Vstup 6" xfId="2178" xr:uid="{4847FAD4-BBC5-4ED7-B70B-F0220A70BC2A}"/>
    <cellStyle name="Vstup 6 2" xfId="5383" xr:uid="{74B75EEA-6BA3-4F6C-A91B-8468CD76B245}"/>
    <cellStyle name="Vstup 6 2 2" xfId="13173" xr:uid="{99E3445A-9B98-4221-B385-AD3DABB67637}"/>
    <cellStyle name="Vstup 6 2 2 2" xfId="21841" xr:uid="{99039219-4203-412E-B869-D24B24090745}"/>
    <cellStyle name="Vstup 6 2 2 2 2" xfId="49226" xr:uid="{360C3CF4-DE3A-4F77-B518-CD5E352665C6}"/>
    <cellStyle name="Vstup 6 2 2 3" xfId="24808" xr:uid="{4B935FA0-2C37-4423-9718-5455F0D38976}"/>
    <cellStyle name="Vstup 6 2 2 4" xfId="27444" xr:uid="{89503D77-5CCC-40D1-A3F5-0F17E7104735}"/>
    <cellStyle name="Vstup 6 2 2 5" xfId="38029" xr:uid="{8DB49B3E-09DF-4EE5-92F6-A807792867BE}"/>
    <cellStyle name="Vstup 6 2 3" xfId="17262" xr:uid="{764998E2-6516-490C-90F3-89FC22CF1D54}"/>
    <cellStyle name="Vstup 6 2 3 2" xfId="43557" xr:uid="{D9605431-CD60-43EE-86A6-65A394C4DCD2}"/>
    <cellStyle name="Vstup 6 2 4" xfId="16977" xr:uid="{D1CC0940-ADA6-413C-9524-9A411F9D08E4}"/>
    <cellStyle name="Vstup 6 2 5" xfId="19870" xr:uid="{8413C86A-46BA-4A08-A29C-75277CA5D021}"/>
    <cellStyle name="Vstup 6 2 6" xfId="32474" xr:uid="{AD117538-E408-49D6-8584-4DE0F843073E}"/>
    <cellStyle name="Vstup 6 3" xfId="10140" xr:uid="{291EC647-D52A-4446-80B9-9609E15A1E6A}"/>
    <cellStyle name="Vstup 6 3 2" xfId="19933" xr:uid="{B181FCDF-7725-4364-AD33-97E4CB0290E5}"/>
    <cellStyle name="Vstup 6 3 2 2" xfId="46194" xr:uid="{DBFB8C8A-E5D7-43F6-972A-37A49CD576BB}"/>
    <cellStyle name="Vstup 6 3 3" xfId="23328" xr:uid="{98B2E434-56DB-4592-AFE9-807F605DA181}"/>
    <cellStyle name="Vstup 6 3 4" xfId="26139" xr:uid="{ACC69EF7-2122-4FF9-A318-165C3DDB7FEE}"/>
    <cellStyle name="Vstup 6 3 5" xfId="35085" xr:uid="{E77931C1-C7E6-4469-B96A-3336914AEFCC}"/>
    <cellStyle name="Vstup 6 4" xfId="15328" xr:uid="{A1C1E71E-F927-4B46-BB0E-E32A6431B1B9}"/>
    <cellStyle name="Vstup 6 4 2" xfId="40533" xr:uid="{85867D13-AD93-43FE-8192-8D555B72397D}"/>
    <cellStyle name="Vstup 6 5" xfId="18406" xr:uid="{0439B64A-F7E0-4535-BEE1-41B33195B44A}"/>
    <cellStyle name="Vstup 6 6" xfId="29538" xr:uid="{BA1B4536-B2BB-4A67-ABAA-2F74621CA2D8}"/>
    <cellStyle name="Vstup 6_5.3 Investments associated cy" xfId="7936" xr:uid="{5E8CB21B-3F86-4385-8E51-9CFA07B1E861}"/>
    <cellStyle name="Vstup 7" xfId="3345" xr:uid="{4C8C5722-FB3C-4D85-8B3F-10EC2D477516}"/>
    <cellStyle name="Vstup 7 2" xfId="11283" xr:uid="{39624C6E-C33B-4A32-98F2-6EDE2DF9B0E0}"/>
    <cellStyle name="Vstup 7 2 2" xfId="20814" xr:uid="{CF034EC8-A11D-45C7-8013-8D28AFBF79AA}"/>
    <cellStyle name="Vstup 7 2 2 2" xfId="47336" xr:uid="{C830997F-06DA-4FFE-AAD4-6792C251C9F2}"/>
    <cellStyle name="Vstup 7 2 3" xfId="24100" xr:uid="{5549F15D-B54C-4D3B-93D2-637597BB330D}"/>
    <cellStyle name="Vstup 7 2 4" xfId="26871" xr:uid="{CE17FA1D-8C76-4D39-8950-F2B228B6AD24}"/>
    <cellStyle name="Vstup 7 2 5" xfId="36224" xr:uid="{A41C912B-81B0-429C-B812-CE1B575293B5}"/>
    <cellStyle name="Vstup 7 3" xfId="16202" xr:uid="{FD21ADA8-6883-442A-8668-D3395496B9DD}"/>
    <cellStyle name="Vstup 7 3 2" xfId="41672" xr:uid="{84B073AB-E3E6-4A4B-A8C3-CE7E860BE137}"/>
    <cellStyle name="Vstup 7 4" xfId="17141" xr:uid="{5C7C3463-0DDF-416F-B644-5654B8232CCE}"/>
    <cellStyle name="Vstup 7 5" xfId="30674" xr:uid="{ADFFBED8-97CE-43DD-983B-6A8439AD227E}"/>
    <cellStyle name="Vstup 8" xfId="8763" xr:uid="{C876CE97-36EF-4B01-A8B0-81395DD335BA}"/>
    <cellStyle name="Vstup 8 2" xfId="19090" xr:uid="{084BBEFE-DACC-4041-B880-56E2196A9385}"/>
    <cellStyle name="Vstup 8 2 2" xfId="44821" xr:uid="{BCAF9993-8473-46D9-91C1-775521C2CEBF}"/>
    <cellStyle name="Vstup 8 3" xfId="18894" xr:uid="{D773EEA1-2E3C-47ED-80CB-4C30CA9C1CAD}"/>
    <cellStyle name="Vstup 8 4" xfId="25603" xr:uid="{9F79B4ED-2AC3-4E64-9FCD-ED5C7EA64D1C}"/>
    <cellStyle name="Vstup 8 5" xfId="33730" xr:uid="{9A350049-2402-4C60-9290-E7416984DB83}"/>
    <cellStyle name="Vstup 9" xfId="14335" xr:uid="{92E93941-9881-449C-B9AD-EDE9DF5250A4}"/>
    <cellStyle name="Vstup 9 2" xfId="39161" xr:uid="{950187E3-CFDB-48A8-96DB-D54F962747E4}"/>
    <cellStyle name="Vstup_3.10 Impairments" xfId="1503" xr:uid="{A2ED2D16-8550-4D5C-8711-818C5DDEB7E3}"/>
    <cellStyle name="Výpočet" xfId="113" xr:uid="{47773052-E65C-4A1E-AAF0-9859BE21B983}"/>
    <cellStyle name="Výpočet 10" xfId="18868" xr:uid="{FD7CEEDE-2525-43A0-B2F2-980A0D3DC2C4}"/>
    <cellStyle name="Výpočet 11" xfId="28181" xr:uid="{E724CD01-FF91-4E5A-B142-17BD252C4EB3}"/>
    <cellStyle name="Výpočet 2" xfId="134" xr:uid="{0F7E70DC-6F9F-48EC-81A7-54368E428D9C}"/>
    <cellStyle name="Výpočet 2 10" xfId="263" xr:uid="{6E58822E-C767-4685-B57F-9354D74D6D7C}"/>
    <cellStyle name="Výpočet 2 10 2" xfId="567" xr:uid="{5320CE05-FE4A-49E5-89DE-D69DC63D871F}"/>
    <cellStyle name="Výpočet 2 10 2 2" xfId="2557" xr:uid="{4FB9E409-2D6E-4B07-B5D0-19908612CDC8}"/>
    <cellStyle name="Výpočet 2 10 2 2 2" xfId="5762" xr:uid="{CD35EC2E-1347-4813-8A7F-37B0D72B8D25}"/>
    <cellStyle name="Výpočet 2 10 2 2 2 2" xfId="13552" xr:uid="{41B93145-63EA-44AC-AF70-3B1239A9CA6E}"/>
    <cellStyle name="Výpočet 2 10 2 2 2 2 2" xfId="22135" xr:uid="{667796FE-8719-4B48-9854-D177D566373D}"/>
    <cellStyle name="Výpočet 2 10 2 2 2 2 2 2" xfId="49605" xr:uid="{E1653D8F-4898-4938-9AFC-B944ECD82E4B}"/>
    <cellStyle name="Výpočet 2 10 2 2 2 2 3" xfId="25062" xr:uid="{20E2A5C1-A59E-4E22-A7FF-CD6B4FF58380}"/>
    <cellStyle name="Výpočet 2 10 2 2 2 2 4" xfId="27687" xr:uid="{5BBB1F3B-AC71-45A8-887E-639B959BA0D3}"/>
    <cellStyle name="Výpočet 2 10 2 2 2 2 5" xfId="38408" xr:uid="{DFD45CE7-4ADD-4734-8449-3643D523DCE6}"/>
    <cellStyle name="Výpočet 2 10 2 2 2 3" xfId="17558" xr:uid="{81B260EB-288F-4E05-8FF1-717F604A899A}"/>
    <cellStyle name="Výpočet 2 10 2 2 2 3 2" xfId="43936" xr:uid="{E118B56E-A595-40D2-9D3D-CB6D2DD54017}"/>
    <cellStyle name="Výpočet 2 10 2 2 2 4" xfId="19325" xr:uid="{294289AF-3E20-4003-AAF1-51E9CFF71650}"/>
    <cellStyle name="Výpočet 2 10 2 2 2 5" xfId="21464" xr:uid="{6261B644-097A-49F5-AB45-22D712A0BE69}"/>
    <cellStyle name="Výpočet 2 10 2 2 2 6" xfId="32853" xr:uid="{64EC39AD-74C1-4C4E-8470-A3DD58AA2C94}"/>
    <cellStyle name="Výpočet 2 10 2 2 3" xfId="10519" xr:uid="{17F05086-E13E-4D97-9464-D96EEFD2102F}"/>
    <cellStyle name="Výpočet 2 10 2 2 3 2" xfId="20220" xr:uid="{AFEEE35D-C8EF-487A-A0C8-72B4A8053987}"/>
    <cellStyle name="Výpočet 2 10 2 2 3 2 2" xfId="46573" xr:uid="{537A67E1-3D0B-4CF0-8BAC-388A537DE177}"/>
    <cellStyle name="Výpočet 2 10 2 2 3 3" xfId="23582" xr:uid="{1AD2A118-6DDF-4957-93EB-08D187BA7946}"/>
    <cellStyle name="Výpočet 2 10 2 2 3 4" xfId="26382" xr:uid="{A2D0E256-79AF-454D-9844-154C50CC017F}"/>
    <cellStyle name="Výpočet 2 10 2 2 3 5" xfId="35464" xr:uid="{00A8609A-44BE-47BE-B4F2-0BB64AA14F17}"/>
    <cellStyle name="Výpočet 2 10 2 2 4" xfId="15617" xr:uid="{6972D559-1543-4438-BEC2-A849602144F4}"/>
    <cellStyle name="Výpočet 2 10 2 2 4 2" xfId="40912" xr:uid="{E0F89888-E48D-466A-8FCA-CC8BC0C8274F}"/>
    <cellStyle name="Výpočet 2 10 2 2 5" xfId="18376" xr:uid="{1EDD1D8B-225A-494A-B022-6AC3F3484207}"/>
    <cellStyle name="Výpočet 2 10 2 2 6" xfId="29917" xr:uid="{2EF290DE-ADD6-4B75-B8C6-ABC6C6F3B2DF}"/>
    <cellStyle name="Výpočet 2 10 2 2_5.3 Investments associated cy" xfId="7938" xr:uid="{9AA89ABF-32FB-4B9B-BEEF-843352A7AAFE}"/>
    <cellStyle name="Výpočet 2 10 2 3" xfId="3176" xr:uid="{C00A5A1E-4A23-4CE2-AE1A-9030CC5C5704}"/>
    <cellStyle name="Výpočet 2 10 2 3 2" xfId="6381" xr:uid="{1BAE2BAB-29F2-43ED-B860-64EA17BB4168}"/>
    <cellStyle name="Výpočet 2 10 2 3 2 2" xfId="14171" xr:uid="{69207A10-D04A-4DA2-9AC0-68CD3805BEC7}"/>
    <cellStyle name="Výpočet 2 10 2 3 2 2 2" xfId="22591" xr:uid="{9B0489C3-9B1C-4581-9674-72F5ABACF558}"/>
    <cellStyle name="Výpočet 2 10 2 3 2 2 2 2" xfId="50224" xr:uid="{8EC44AA9-D532-41DC-B18D-248C2E7D5210}"/>
    <cellStyle name="Výpočet 2 10 2 3 2 2 3" xfId="25448" xr:uid="{009F1B58-CB26-4B73-A95F-9F03CF2C5E69}"/>
    <cellStyle name="Výpočet 2 10 2 3 2 2 4" xfId="28045" xr:uid="{E50FBE40-1346-4476-820E-6D652E96EE86}"/>
    <cellStyle name="Výpočet 2 10 2 3 2 2 5" xfId="39027" xr:uid="{1B12354F-081D-465F-A28A-C473CF167F50}"/>
    <cellStyle name="Výpočet 2 10 2 3 2 3" xfId="18003" xr:uid="{A96D1C8A-DDD4-45DB-A9DB-1929141D61DC}"/>
    <cellStyle name="Výpočet 2 10 2 3 2 3 2" xfId="44555" xr:uid="{628FA6A2-1E96-48E8-AF2F-28BB29BE0403}"/>
    <cellStyle name="Výpočet 2 10 2 3 2 4" xfId="20081" xr:uid="{8DF5DC68-3920-4507-809C-C35059901237}"/>
    <cellStyle name="Výpočet 2 10 2 3 2 5" xfId="21659" xr:uid="{FFC281F9-03B7-4331-BD1C-6CE242A6CBBB}"/>
    <cellStyle name="Výpočet 2 10 2 3 2 6" xfId="33472" xr:uid="{6650B077-AB8A-4B41-A636-B50BAA0527D2}"/>
    <cellStyle name="Výpočet 2 10 2 3 3" xfId="11137" xr:uid="{525B49D1-E92A-452B-A838-3392ADD660C1}"/>
    <cellStyle name="Výpočet 2 10 2 3 3 2" xfId="20679" xr:uid="{33CF43C9-9CB1-402C-B95C-6649AEE7BBF7}"/>
    <cellStyle name="Výpočet 2 10 2 3 3 2 2" xfId="47191" xr:uid="{CB5F582A-36DF-4796-9D7E-D393A5A2D9EF}"/>
    <cellStyle name="Výpočet 2 10 2 3 3 3" xfId="23965" xr:uid="{B5B4237B-D12F-4827-94B3-28E05AAF5316}"/>
    <cellStyle name="Výpočet 2 10 2 3 3 4" xfId="26739" xr:uid="{5A4AAF9E-5B9F-4D36-AF5B-FC6D0A00470B}"/>
    <cellStyle name="Výpočet 2 10 2 3 3 5" xfId="36082" xr:uid="{0841DDA8-5CAA-4A0B-9BC1-4D028FF91FC1}"/>
    <cellStyle name="Výpočet 2 10 2 3 4" xfId="16064" xr:uid="{F347B722-8657-40C5-89B3-536CBE3F9DF2}"/>
    <cellStyle name="Výpočet 2 10 2 3 4 2" xfId="41530" xr:uid="{4DBAA880-781A-4B67-8117-C9E3DD32F4A2}"/>
    <cellStyle name="Výpočet 2 10 2 3 5" xfId="18333" xr:uid="{8A8F436F-DD29-413E-B8F1-F4547413FA23}"/>
    <cellStyle name="Výpočet 2 10 2 3 6" xfId="30535" xr:uid="{A598FEEC-C1FC-40CF-80DE-577D56E7233C}"/>
    <cellStyle name="Výpočet 2 10 2 3_5.3 Investments associated cy" xfId="7939" xr:uid="{AE7D08AB-AFD7-4672-BC2E-A3EEBE6DAB27}"/>
    <cellStyle name="Výpočet 2 10 2 4" xfId="3756" xr:uid="{D9F5B476-8302-4612-B9FC-D144DB9C896A}"/>
    <cellStyle name="Výpočet 2 10 2 4 2" xfId="11680" xr:uid="{B66594CA-8EC3-40ED-AA7F-903875A65199}"/>
    <cellStyle name="Výpočet 2 10 2 4 2 2" xfId="21121" xr:uid="{3008AD53-0FF5-4DBB-83DE-8A769F9442D5}"/>
    <cellStyle name="Výpočet 2 10 2 4 2 2 2" xfId="47733" xr:uid="{81152581-7FA0-44BA-86AB-DA92DA5727EE}"/>
    <cellStyle name="Výpočet 2 10 2 4 2 3" xfId="24360" xr:uid="{AC873C99-8577-4537-8292-28F803E37826}"/>
    <cellStyle name="Výpočet 2 10 2 4 2 4" xfId="27120" xr:uid="{769DE385-4E4E-44A2-982E-5F837CCBC823}"/>
    <cellStyle name="Výpočet 2 10 2 4 2 5" xfId="36614" xr:uid="{AC7E4E54-CA4D-494A-8B4B-96387D915BC9}"/>
    <cellStyle name="Výpočet 2 10 2 4 3" xfId="16510" xr:uid="{A85F8A33-96C1-49A6-8A2F-519F8D1417A4}"/>
    <cellStyle name="Výpočet 2 10 2 4 3 2" xfId="42068" xr:uid="{33271AC7-491F-47FB-B534-99E37308A48C}"/>
    <cellStyle name="Výpočet 2 10 2 4 4" xfId="19470" xr:uid="{894476E9-ACD4-4259-91C8-A12DCC427775}"/>
    <cellStyle name="Výpočet 2 10 2 4 5" xfId="31063" xr:uid="{B990B48B-5B5A-4198-A790-048DC564C164}"/>
    <cellStyle name="Výpočet 2 10 2 5" xfId="9198" xr:uid="{B38F27CC-E44B-4006-B183-855C802AE650}"/>
    <cellStyle name="Výpočet 2 10 2 5 2" xfId="19441" xr:uid="{F686EF70-360D-4384-A2A4-43F973DE8B2C}"/>
    <cellStyle name="Výpočet 2 10 2 5 2 2" xfId="45256" xr:uid="{572BA268-0F0A-4E75-90D4-F75F2187429C}"/>
    <cellStyle name="Výpočet 2 10 2 5 3" xfId="23014" xr:uid="{4D0F2460-713F-455C-9D8F-B484E3E4C45E}"/>
    <cellStyle name="Výpočet 2 10 2 5 4" xfId="25896" xr:uid="{5FF4298F-6613-42A7-9EDA-02367284F833}"/>
    <cellStyle name="Výpočet 2 10 2 5 5" xfId="34163" xr:uid="{E297C45B-886D-4FD1-B572-0B411B676647}"/>
    <cellStyle name="Výpočet 2 10 2 6" xfId="14688" xr:uid="{909DF8D3-7DB2-4790-A748-3159937BF300}"/>
    <cellStyle name="Výpočet 2 10 2 6 2" xfId="39596" xr:uid="{C1BD17E5-77A2-46B1-8127-4A63EA4FC564}"/>
    <cellStyle name="Výpočet 2 10 2 7" xfId="18564" xr:uid="{7163BBC7-FC96-40AC-8610-156ABC2FD617}"/>
    <cellStyle name="Výpočet 2 10 2 8" xfId="28613" xr:uid="{93E60B03-FF7A-43FF-ADAE-B377A5606676}"/>
    <cellStyle name="Výpočet 2 10 2_5.3 Investments associated cy" xfId="7937" xr:uid="{839C3A3F-C006-45CE-B66A-4CE7F4ADCB35}"/>
    <cellStyle name="Výpočet 2 10 3" xfId="2285" xr:uid="{934A809A-67D1-4744-B5EA-7F427357198F}"/>
    <cellStyle name="Výpočet 2 10 3 2" xfId="5490" xr:uid="{44EE59CC-C5F5-4DD9-8551-C983F0FE7B10}"/>
    <cellStyle name="Výpočet 2 10 3 2 2" xfId="13280" xr:uid="{45935DBD-2F4E-48F6-A211-8570578AE404}"/>
    <cellStyle name="Výpočet 2 10 3 2 2 2" xfId="21919" xr:uid="{DE1870BA-54C1-4629-974C-5C222F256B98}"/>
    <cellStyle name="Výpočet 2 10 3 2 2 2 2" xfId="49333" xr:uid="{5DA0387A-F593-45EC-A0D2-C48BED41B305}"/>
    <cellStyle name="Výpočet 2 10 3 2 2 3" xfId="24874" xr:uid="{01A9CB0A-CEF2-4232-BCE1-D4669067E5E8}"/>
    <cellStyle name="Výpočet 2 10 3 2 2 4" xfId="27509" xr:uid="{AE6C01D6-73D6-417B-86F0-887CAAF1A01A}"/>
    <cellStyle name="Výpočet 2 10 3 2 2 5" xfId="38136" xr:uid="{DE0BDD59-4924-48C6-ABCA-6D9469E05877}"/>
    <cellStyle name="Výpočet 2 10 3 2 3" xfId="17342" xr:uid="{59F27EA1-98B5-4325-A314-6313AFF08A9F}"/>
    <cellStyle name="Výpočet 2 10 3 2 3 2" xfId="43664" xr:uid="{8BC3B0A7-DA1A-467F-9FF5-E72F598B6D9C}"/>
    <cellStyle name="Výpočet 2 10 3 2 4" xfId="20362" xr:uid="{E5D8424C-890E-4561-B3E9-D0BF13FB91D8}"/>
    <cellStyle name="Výpočet 2 10 3 2 5" xfId="21780" xr:uid="{0178BE18-1A8B-49AD-BB24-3A24BEF051DF}"/>
    <cellStyle name="Výpočet 2 10 3 2 6" xfId="32581" xr:uid="{B7D55858-8EC7-4207-A5A4-F8871E5B6A3C}"/>
    <cellStyle name="Výpočet 2 10 3 3" xfId="10247" xr:uid="{E80CBFBB-125F-4E14-BE13-66EF0686D09C}"/>
    <cellStyle name="Výpočet 2 10 3 3 2" xfId="20008" xr:uid="{0D8DE120-161B-4F0E-8EA1-D27D85BB855B}"/>
    <cellStyle name="Výpočet 2 10 3 3 2 2" xfId="46301" xr:uid="{17C33740-CFBA-4113-A6BA-20038898CE1B}"/>
    <cellStyle name="Výpočet 2 10 3 3 3" xfId="23396" xr:uid="{5FA69EEE-27A9-4639-841A-9D94B5E7FE6D}"/>
    <cellStyle name="Výpočet 2 10 3 3 4" xfId="26204" xr:uid="{A36282FE-B370-47F2-BC3D-E73F462D3340}"/>
    <cellStyle name="Výpočet 2 10 3 3 5" xfId="35192" xr:uid="{C4BAA3BA-7831-4884-9A98-5464D106E5AF}"/>
    <cellStyle name="Výpočet 2 10 3 4" xfId="15406" xr:uid="{C7D519F5-483E-4078-A671-B5FA970A555B}"/>
    <cellStyle name="Výpočet 2 10 3 4 2" xfId="40640" xr:uid="{50D988BA-8D88-41BC-BCFE-FA01EC1C0A4F}"/>
    <cellStyle name="Výpočet 2 10 3 5" xfId="18398" xr:uid="{30EBD15B-8E97-40E7-A0FA-222D01AC16E0}"/>
    <cellStyle name="Výpočet 2 10 3 6" xfId="29645" xr:uid="{988D914F-2C84-409A-858D-4243A213E024}"/>
    <cellStyle name="Výpočet 2 10 3_5.3 Investments associated cy" xfId="7940" xr:uid="{47ED56BB-63C7-415E-B5C9-6690D1FA7D37}"/>
    <cellStyle name="Výpočet 2 10 4" xfId="2969" xr:uid="{895BD993-540B-4ED6-A7A0-2002BEB4AF7A}"/>
    <cellStyle name="Výpočet 2 10 4 2" xfId="6174" xr:uid="{FF1E7C76-D6E3-49BA-89F1-51A2592FE5A8}"/>
    <cellStyle name="Výpočet 2 10 4 2 2" xfId="13964" xr:uid="{87EDF679-598C-4610-AC08-B769FAE8FF49}"/>
    <cellStyle name="Výpočet 2 10 4 2 2 2" xfId="22384" xr:uid="{186A3893-7B1E-4FCB-9E6D-25B762D0CB91}"/>
    <cellStyle name="Výpočet 2 10 4 2 2 2 2" xfId="50017" xr:uid="{A0E0D0E7-0BBE-4862-B5AF-8A5B356C817C}"/>
    <cellStyle name="Výpočet 2 10 4 2 2 3" xfId="25241" xr:uid="{D6DEFB60-DF15-4C2E-A1FF-618624E98BAC}"/>
    <cellStyle name="Výpočet 2 10 4 2 2 4" xfId="27838" xr:uid="{ED390614-95AD-49D7-BB68-9DB0422E13B5}"/>
    <cellStyle name="Výpočet 2 10 4 2 2 5" xfId="38820" xr:uid="{26C6C18A-9261-4836-86F8-E23D65EE2B0F}"/>
    <cellStyle name="Výpočet 2 10 4 2 3" xfId="17796" xr:uid="{35FA2440-0FC1-4336-B1F4-B83D425617C3}"/>
    <cellStyle name="Výpočet 2 10 4 2 3 2" xfId="44348" xr:uid="{EB121911-00E0-4CD3-A176-D889C98C1786}"/>
    <cellStyle name="Výpočet 2 10 4 2 4" xfId="21245" xr:uid="{199ED30F-457B-4E14-91DB-C97C2B6ED6E2}"/>
    <cellStyle name="Výpočet 2 10 4 2 5" xfId="15225" xr:uid="{80CE9844-3D10-4832-8889-7421A9EFCD62}"/>
    <cellStyle name="Výpočet 2 10 4 2 6" xfId="33265" xr:uid="{02D780EF-FAF5-49BF-B020-C1A4E54923CC}"/>
    <cellStyle name="Výpočet 2 10 4 3" xfId="10930" xr:uid="{EF0EA59B-B61D-4130-AAF5-137767137861}"/>
    <cellStyle name="Výpočet 2 10 4 3 2" xfId="20472" xr:uid="{F4404F85-38DE-4C46-A255-582329C90A07}"/>
    <cellStyle name="Výpočet 2 10 4 3 2 2" xfId="46984" xr:uid="{91BFA944-05E7-4265-8277-CA54E0703931}"/>
    <cellStyle name="Výpočet 2 10 4 3 3" xfId="23758" xr:uid="{3AB6E92B-28F5-4D55-88C4-55DB827D41DA}"/>
    <cellStyle name="Výpočet 2 10 4 3 4" xfId="26532" xr:uid="{A3ED6764-63D8-41F2-B82F-8AC657BF8864}"/>
    <cellStyle name="Výpočet 2 10 4 3 5" xfId="35875" xr:uid="{6236F37B-4E5D-4AC7-80CD-C09160D0A854}"/>
    <cellStyle name="Výpočet 2 10 4 4" xfId="15857" xr:uid="{A1AEF60B-7083-445B-9ED7-4EB7ED0443C1}"/>
    <cellStyle name="Výpočet 2 10 4 4 2" xfId="41323" xr:uid="{7FC0A8BB-8B5C-46DD-9C71-99E267EFD890}"/>
    <cellStyle name="Výpočet 2 10 4 5" xfId="21898" xr:uid="{F448150B-FCAE-493C-B7D8-5194E044EE38}"/>
    <cellStyle name="Výpočet 2 10 4 6" xfId="30328" xr:uid="{AB09B228-0ED2-41F0-87B3-CBFBFE3329D5}"/>
    <cellStyle name="Výpočet 2 10 4_5.3 Investments associated cy" xfId="7941" xr:uid="{E0A274D2-6379-4608-A7D3-B040E7027CDD}"/>
    <cellStyle name="Výpočet 2 10 5" xfId="3478" xr:uid="{F71F1E46-3477-482F-898F-091156B7FF97}"/>
    <cellStyle name="Výpočet 2 10 5 2" xfId="11410" xr:uid="{09AECFCE-F404-49E9-AEE0-EAF2349FDFEA}"/>
    <cellStyle name="Výpočet 2 10 5 2 2" xfId="20907" xr:uid="{9D5F0B6C-DCF4-483F-A0F7-0FE21A393AF3}"/>
    <cellStyle name="Výpočet 2 10 5 2 2 2" xfId="47463" xr:uid="{42B4CCE1-CD91-4992-806B-48079CF3A349}"/>
    <cellStyle name="Výpočet 2 10 5 2 3" xfId="24178" xr:uid="{6317ACC2-754E-4430-8137-50D4AFD3272A}"/>
    <cellStyle name="Výpočet 2 10 5 2 4" xfId="26946" xr:uid="{BED78065-00D4-4121-8135-F629910F34C2}"/>
    <cellStyle name="Výpočet 2 10 5 2 5" xfId="36345" xr:uid="{D39883EA-A2D1-48E9-9A68-F67C42A741AB}"/>
    <cellStyle name="Výpočet 2 10 5 3" xfId="16293" xr:uid="{0CB062DF-487F-40A1-A073-3353A2012A60}"/>
    <cellStyle name="Výpočet 2 10 5 3 2" xfId="41799" xr:uid="{140E5595-28C5-4834-BAD1-5A6C3C92CF81}"/>
    <cellStyle name="Výpočet 2 10 5 4" xfId="19837" xr:uid="{772FDFA8-C3A7-4153-B4F7-BF4B2D913E62}"/>
    <cellStyle name="Výpočet 2 10 5 5" xfId="30795" xr:uid="{CD6C9681-D33A-4634-A1B0-089AD710C4AD}"/>
    <cellStyle name="Výpočet 2 10 6" xfId="8897" xr:uid="{323FF56F-C98E-4AB8-A7ED-7F1A5E03E8FD}"/>
    <cellStyle name="Výpočet 2 10 6 2" xfId="19197" xr:uid="{B5165427-C545-46E9-85C6-DDDF239A53D0}"/>
    <cellStyle name="Výpočet 2 10 6 2 2" xfId="44955" xr:uid="{FA198785-4574-4A9C-BAEF-95904DFD3920}"/>
    <cellStyle name="Výpočet 2 10 6 3" xfId="22796" xr:uid="{D302CFAB-1644-431C-AAD3-7B356F91EF2C}"/>
    <cellStyle name="Výpočet 2 10 6 4" xfId="25689" xr:uid="{CDADB4EF-911D-4B60-B110-4AB798C0DC0D}"/>
    <cellStyle name="Výpočet 2 10 6 5" xfId="33862" xr:uid="{092D0A8C-0ADE-4DA4-9708-834823FEAF63}"/>
    <cellStyle name="Výpočet 2 10 7" xfId="14442" xr:uid="{6A418366-9409-42F8-8C4E-692082B95462}"/>
    <cellStyle name="Výpočet 2 10 7 2" xfId="39295" xr:uid="{A4ADD338-7819-4A0B-B9AE-347DCC91A94D}"/>
    <cellStyle name="Výpočet 2 10 8" xfId="18780" xr:uid="{89B5B701-C46B-4114-B76E-2FCA6038AFFB}"/>
    <cellStyle name="Výpočet 2 10 9" xfId="28312" xr:uid="{2E2A42AC-26B6-44B2-B18B-45CF06476C8A}"/>
    <cellStyle name="Výpočet 2 10_3.10 Impairments" xfId="1549" xr:uid="{5EBE3E40-23AC-4FD8-A2C7-C62A7CB0DD45}"/>
    <cellStyle name="Výpočet 2 11" xfId="290" xr:uid="{68D09290-7C5B-4A52-90A5-10EA14A296FD}"/>
    <cellStyle name="Výpočet 2 11 2" xfId="594" xr:uid="{04FD99ED-2D4C-462B-9334-C54C892AB370}"/>
    <cellStyle name="Výpočet 2 11 2 2" xfId="2582" xr:uid="{73303A98-7778-4775-BB09-D3736E6D44FF}"/>
    <cellStyle name="Výpočet 2 11 2 2 2" xfId="5787" xr:uid="{4C0CDD19-31C6-4748-B165-79767C7CF4D1}"/>
    <cellStyle name="Výpočet 2 11 2 2 2 2" xfId="13577" xr:uid="{3028B8BD-ADC7-4A81-B1ED-D2BD32FB4E31}"/>
    <cellStyle name="Výpočet 2 11 2 2 2 2 2" xfId="22155" xr:uid="{0ABBA290-44D5-4BF3-B0A8-55F6AE2BDBE2}"/>
    <cellStyle name="Výpočet 2 11 2 2 2 2 2 2" xfId="49630" xr:uid="{1751739C-EAA8-456C-A867-0C7EFB8BAF21}"/>
    <cellStyle name="Výpočet 2 11 2 2 2 2 3" xfId="25081" xr:uid="{93F51C9D-83E5-4574-8CFD-1CCA18A80BE6}"/>
    <cellStyle name="Výpočet 2 11 2 2 2 2 4" xfId="27706" xr:uid="{816BADD4-3396-4B8C-9547-19610E762722}"/>
    <cellStyle name="Výpočet 2 11 2 2 2 2 5" xfId="38433" xr:uid="{0DED2E14-53BE-4E9A-B360-451FB5411849}"/>
    <cellStyle name="Výpočet 2 11 2 2 2 3" xfId="17579" xr:uid="{40133E39-8F4F-49BE-A08D-E8CB10F0BC0C}"/>
    <cellStyle name="Výpočet 2 11 2 2 2 3 2" xfId="43961" xr:uid="{81DDA2C2-CA0B-4C09-96AA-70F2D49005B0}"/>
    <cellStyle name="Výpočet 2 11 2 2 2 4" xfId="15783" xr:uid="{70056604-23AC-4420-935E-360CAC320BF4}"/>
    <cellStyle name="Výpočet 2 11 2 2 2 5" xfId="23269" xr:uid="{E7CB7A4A-7E19-4178-9203-56CE65CA4F19}"/>
    <cellStyle name="Výpočet 2 11 2 2 2 6" xfId="32878" xr:uid="{206DC809-B270-4B14-A5AD-68746915D731}"/>
    <cellStyle name="Výpočet 2 11 2 2 3" xfId="10544" xr:uid="{F23A8B89-3CC7-4D48-8B48-1DE0B41592E1}"/>
    <cellStyle name="Výpočet 2 11 2 2 3 2" xfId="20240" xr:uid="{A3104E43-3EA9-49CB-AF15-876B36B69B59}"/>
    <cellStyle name="Výpočet 2 11 2 2 3 2 2" xfId="46598" xr:uid="{8D4D2E43-EF71-4D5A-A0FE-D9757CFD8754}"/>
    <cellStyle name="Výpočet 2 11 2 2 3 3" xfId="23601" xr:uid="{280FB2CF-65FE-4A7C-B881-2F2484848770}"/>
    <cellStyle name="Výpočet 2 11 2 2 3 4" xfId="26401" xr:uid="{4D4AC62F-007A-4286-AD6E-668627504799}"/>
    <cellStyle name="Výpočet 2 11 2 2 3 5" xfId="35489" xr:uid="{A6735747-CBEA-41AC-AAB9-32E42214EBFB}"/>
    <cellStyle name="Výpočet 2 11 2 2 4" xfId="15637" xr:uid="{30BA6EC9-0554-4E83-9D1B-5A2426B2F3BC}"/>
    <cellStyle name="Výpočet 2 11 2 2 4 2" xfId="40937" xr:uid="{71C786AE-8AE2-4919-A660-2A95E2771A40}"/>
    <cellStyle name="Výpočet 2 11 2 2 5" xfId="16963" xr:uid="{928C7D66-3185-48D4-9B5E-E0CF2B80C6C0}"/>
    <cellStyle name="Výpočet 2 11 2 2 6" xfId="29942" xr:uid="{E8E1A389-A179-4388-BB56-14172F506A7E}"/>
    <cellStyle name="Výpočet 2 11 2 2_5.3 Investments associated cy" xfId="7943" xr:uid="{DF2EBB0E-7AE9-48AE-9ADC-3666CBF66D34}"/>
    <cellStyle name="Výpočet 2 11 2 3" xfId="3197" xr:uid="{A53C8948-D82A-4794-94D8-9441F8731CB2}"/>
    <cellStyle name="Výpočet 2 11 2 3 2" xfId="6402" xr:uid="{59B14FE5-8717-4AD7-AF5F-5A943DB01AFA}"/>
    <cellStyle name="Výpočet 2 11 2 3 2 2" xfId="14192" xr:uid="{6B92E2CC-CC08-48E7-9034-3B647DF0F72D}"/>
    <cellStyle name="Výpočet 2 11 2 3 2 2 2" xfId="22612" xr:uid="{037E3E11-5BA0-4179-8B2A-FC1141B725EC}"/>
    <cellStyle name="Výpočet 2 11 2 3 2 2 2 2" xfId="50245" xr:uid="{73708EC7-7322-472B-80FE-A847CA0B9B91}"/>
    <cellStyle name="Výpočet 2 11 2 3 2 2 3" xfId="25469" xr:uid="{64CD4965-4D8A-4F83-AE2A-94949AD6F6A1}"/>
    <cellStyle name="Výpočet 2 11 2 3 2 2 4" xfId="28066" xr:uid="{FA905CE2-4606-4088-B81F-E88CAF3F6AE7}"/>
    <cellStyle name="Výpočet 2 11 2 3 2 2 5" xfId="39048" xr:uid="{6C2FEB62-8257-4055-AD38-655524EB4FCF}"/>
    <cellStyle name="Výpočet 2 11 2 3 2 3" xfId="18024" xr:uid="{2FD965FB-A3E6-4A29-9525-60FE71F32C70}"/>
    <cellStyle name="Výpočet 2 11 2 3 2 3 2" xfId="44576" xr:uid="{7F538DE9-1984-4C9A-BD62-5542C7C9CA2B}"/>
    <cellStyle name="Výpočet 2 11 2 3 2 4" xfId="19833" xr:uid="{CC0C27A3-7EA0-47B2-841D-E614F6D53263}"/>
    <cellStyle name="Výpočet 2 11 2 3 2 5" xfId="16282" xr:uid="{D3158231-229D-4E9E-ABAA-8B71FF468112}"/>
    <cellStyle name="Výpočet 2 11 2 3 2 6" xfId="33493" xr:uid="{0162A520-1043-439A-87FB-978ACA51DC84}"/>
    <cellStyle name="Výpočet 2 11 2 3 3" xfId="11158" xr:uid="{FFE2A79D-6AE2-4A36-8950-60B6F38ABB9B}"/>
    <cellStyle name="Výpočet 2 11 2 3 3 2" xfId="20700" xr:uid="{A47719F6-D3E1-472F-93C5-DCD2162DD9B7}"/>
    <cellStyle name="Výpočet 2 11 2 3 3 2 2" xfId="47212" xr:uid="{33661667-A3A3-4260-8A2C-DDB06D13D023}"/>
    <cellStyle name="Výpočet 2 11 2 3 3 3" xfId="23986" xr:uid="{601A18DA-135C-4500-9985-2D7813316F0E}"/>
    <cellStyle name="Výpočet 2 11 2 3 3 4" xfId="26760" xr:uid="{4FBD62AB-E3A7-446E-9A8C-F7D9C9CADD80}"/>
    <cellStyle name="Výpočet 2 11 2 3 3 5" xfId="36103" xr:uid="{72749899-98CE-49AC-9E5C-81A3AEC553A9}"/>
    <cellStyle name="Výpočet 2 11 2 3 4" xfId="16085" xr:uid="{95DB7A7C-6012-4D77-9E3F-E340C5852063}"/>
    <cellStyle name="Výpočet 2 11 2 3 4 2" xfId="41551" xr:uid="{A5746FB8-2651-4006-9149-858A06D4600F}"/>
    <cellStyle name="Výpočet 2 11 2 3 5" xfId="14842" xr:uid="{0A5D65CD-8013-4EBB-A37E-5BDC25C4ED7C}"/>
    <cellStyle name="Výpočet 2 11 2 3 6" xfId="30556" xr:uid="{7931B64C-2957-4312-89B3-8B4F62634B9B}"/>
    <cellStyle name="Výpočet 2 11 2 3_5.3 Investments associated cy" xfId="7944" xr:uid="{7DBEC749-D474-40D5-84DB-DA80D9650204}"/>
    <cellStyle name="Výpočet 2 11 2 4" xfId="3779" xr:uid="{C45C0420-2834-4078-89B8-E98E96158FA5}"/>
    <cellStyle name="Výpočet 2 11 2 4 2" xfId="11703" xr:uid="{3EC8CDC5-A9A2-47AB-837D-3F2D85ACAC55}"/>
    <cellStyle name="Výpočet 2 11 2 4 2 2" xfId="21139" xr:uid="{F56F09B9-0D1F-4690-9546-A2BC3DE77E4A}"/>
    <cellStyle name="Výpočet 2 11 2 4 2 2 2" xfId="47756" xr:uid="{9B3FC070-07A1-4F02-8D67-CAC5506D1FA0}"/>
    <cellStyle name="Výpočet 2 11 2 4 2 3" xfId="24376" xr:uid="{8A80D9ED-CEFB-41C5-A7EA-A4B8E38E278C}"/>
    <cellStyle name="Výpočet 2 11 2 4 2 4" xfId="27136" xr:uid="{D2A3A983-67BA-4B24-863E-BCB1DA6EA253}"/>
    <cellStyle name="Výpočet 2 11 2 4 2 5" xfId="36636" xr:uid="{B9FC5A89-C9A7-4A93-B628-6BFE7196E6C4}"/>
    <cellStyle name="Výpočet 2 11 2 4 3" xfId="16527" xr:uid="{3B76826B-06CB-4EE1-BE78-B28CC71B3C98}"/>
    <cellStyle name="Výpočet 2 11 2 4 3 2" xfId="42091" xr:uid="{BB3A6BE8-6028-48F9-B9A2-56EEB7A98FCE}"/>
    <cellStyle name="Výpočet 2 11 2 4 4" xfId="22325" xr:uid="{C555DAB5-E976-4171-91EB-181A114BE1FC}"/>
    <cellStyle name="Výpočet 2 11 2 4 5" xfId="31085" xr:uid="{0A9F73A5-7361-4DD9-BC1F-59A70E41425A}"/>
    <cellStyle name="Výpočet 2 11 2 5" xfId="9225" xr:uid="{00AE8914-DC35-4774-8AB0-963B7FB4A8F9}"/>
    <cellStyle name="Výpočet 2 11 2 5 2" xfId="19463" xr:uid="{5EC8F31E-0DB3-4E0B-9581-2292637BBC46}"/>
    <cellStyle name="Výpočet 2 11 2 5 2 2" xfId="45283" xr:uid="{7BF48A4F-4FFB-40BC-8D60-30D7DD9B5635}"/>
    <cellStyle name="Výpočet 2 11 2 5 3" xfId="23035" xr:uid="{65A11E92-1C03-4700-9FDC-55CCADB771F4}"/>
    <cellStyle name="Výpočet 2 11 2 5 4" xfId="25917" xr:uid="{FBBFA128-BF1D-4420-BD1E-F752D50B43F7}"/>
    <cellStyle name="Výpočet 2 11 2 5 5" xfId="34190" xr:uid="{72CEA0A8-764B-4F7E-9779-61679FC276D8}"/>
    <cellStyle name="Výpočet 2 11 2 6" xfId="14710" xr:uid="{38C377B2-0760-428F-A74A-740401E2B0C0}"/>
    <cellStyle name="Výpočet 2 11 2 6 2" xfId="39623" xr:uid="{6D331801-9CFE-410E-9AAF-DE392C52A4F8}"/>
    <cellStyle name="Výpočet 2 11 2 7" xfId="18541" xr:uid="{34F7C6A3-0DEE-445E-99BF-1F72A648D11F}"/>
    <cellStyle name="Výpočet 2 11 2 8" xfId="28640" xr:uid="{1147C1D6-0A2B-413A-8232-D3D402F44EC7}"/>
    <cellStyle name="Výpočet 2 11 2_5.3 Investments associated cy" xfId="7942" xr:uid="{F52FCA7C-5533-4F33-B796-6B99B0E71853}"/>
    <cellStyle name="Výpočet 2 11 3" xfId="2310" xr:uid="{6AFAB3B9-0550-49B3-84F8-77AAE7778B43}"/>
    <cellStyle name="Výpočet 2 11 3 2" xfId="5515" xr:uid="{7D6817AC-3030-47BC-9153-65355A341517}"/>
    <cellStyle name="Výpočet 2 11 3 2 2" xfId="13305" xr:uid="{A4DB3534-A98A-404A-9446-CEEC8C3DD541}"/>
    <cellStyle name="Výpočet 2 11 3 2 2 2" xfId="21938" xr:uid="{B0C18272-036E-4B8E-AA23-8B9C0E0231D3}"/>
    <cellStyle name="Výpočet 2 11 3 2 2 2 2" xfId="49358" xr:uid="{C3C477A2-DC9F-4962-A86C-B3CB122BE536}"/>
    <cellStyle name="Výpočet 2 11 3 2 2 3" xfId="24893" xr:uid="{74F7FF0D-EBE1-455B-9497-241848459362}"/>
    <cellStyle name="Výpočet 2 11 3 2 2 4" xfId="27528" xr:uid="{15E83C46-484D-4FDA-8789-1A13C2C01E3A}"/>
    <cellStyle name="Výpočet 2 11 3 2 2 5" xfId="38161" xr:uid="{E9B7A98E-F7D9-497D-B723-F9A149530A9E}"/>
    <cellStyle name="Výpočet 2 11 3 2 3" xfId="17362" xr:uid="{EB72C096-2812-4582-ACCF-E12A2252F7C4}"/>
    <cellStyle name="Výpočet 2 11 3 2 3 2" xfId="43689" xr:uid="{71617860-A563-4C07-AA4A-0B8643EA99A0}"/>
    <cellStyle name="Výpočet 2 11 3 2 4" xfId="15144" xr:uid="{607DC943-2CE7-4483-B4B0-0DF3927871D0}"/>
    <cellStyle name="Výpočet 2 11 3 2 5" xfId="23156" xr:uid="{EF81100B-7041-4B8F-B041-F255B4828108}"/>
    <cellStyle name="Výpočet 2 11 3 2 6" xfId="32606" xr:uid="{CB0FCE23-9348-4F9F-A0DA-E74EAC04A932}"/>
    <cellStyle name="Výpočet 2 11 3 3" xfId="10272" xr:uid="{D30F7C70-043D-4B03-9CE5-8B00B974569A}"/>
    <cellStyle name="Výpočet 2 11 3 3 2" xfId="20027" xr:uid="{443380BC-0675-4F59-9D09-8CC741BD91CD}"/>
    <cellStyle name="Výpočet 2 11 3 3 2 2" xfId="46326" xr:uid="{41CD96E4-87EC-4001-BE9C-0459C86220CA}"/>
    <cellStyle name="Výpočet 2 11 3 3 3" xfId="23415" xr:uid="{FE8A63C0-753F-43D8-8C3A-299E67EB4A12}"/>
    <cellStyle name="Výpočet 2 11 3 3 4" xfId="26223" xr:uid="{3C1B7C8F-9B28-4ACE-822E-3FFCB02138BE}"/>
    <cellStyle name="Výpočet 2 11 3 3 5" xfId="35217" xr:uid="{648207FD-1261-4245-BCC6-FEDC63343AEF}"/>
    <cellStyle name="Výpočet 2 11 3 4" xfId="15426" xr:uid="{F6CF5B44-BB48-4057-B794-4D7BEBAF3ACF}"/>
    <cellStyle name="Výpočet 2 11 3 4 2" xfId="40665" xr:uid="{9B658AF8-4AEF-41EE-9D6C-6E4D7C7FCDD7}"/>
    <cellStyle name="Výpočet 2 11 3 5" xfId="16976" xr:uid="{93219F31-CAAE-42B3-A0DC-59AF95237788}"/>
    <cellStyle name="Výpočet 2 11 3 6" xfId="29670" xr:uid="{5FEA4226-725A-4789-83BF-12F527C4E3D3}"/>
    <cellStyle name="Výpočet 2 11 3_5.3 Investments associated cy" xfId="7945" xr:uid="{C730E47B-4D39-4657-8018-A113D926BD30}"/>
    <cellStyle name="Výpočet 2 11 4" xfId="2990" xr:uid="{508792DB-B854-442D-B6D1-525BEFE2AF1E}"/>
    <cellStyle name="Výpočet 2 11 4 2" xfId="6195" xr:uid="{EE320DDF-4BF7-412E-8814-118A530C50B1}"/>
    <cellStyle name="Výpočet 2 11 4 2 2" xfId="13985" xr:uid="{B2567031-075C-47D7-B2E0-BCC530B97D83}"/>
    <cellStyle name="Výpočet 2 11 4 2 2 2" xfId="22405" xr:uid="{760308E8-CE50-4EB0-AB59-71C05D10DE8C}"/>
    <cellStyle name="Výpočet 2 11 4 2 2 2 2" xfId="50038" xr:uid="{C48E0399-4216-4951-87B2-6967773ED3BB}"/>
    <cellStyle name="Výpočet 2 11 4 2 2 3" xfId="25262" xr:uid="{83B2E6B2-D932-4FE5-B5AE-38F1F1B08EB4}"/>
    <cellStyle name="Výpočet 2 11 4 2 2 4" xfId="27859" xr:uid="{6811DEBE-540A-4951-BCC3-7BAC7AD2B030}"/>
    <cellStyle name="Výpočet 2 11 4 2 2 5" xfId="38841" xr:uid="{EB5627DB-B162-4F6D-A890-76C21061F7D9}"/>
    <cellStyle name="Výpočet 2 11 4 2 3" xfId="17817" xr:uid="{04A0131C-59B9-4E50-89DD-D85D9381E55F}"/>
    <cellStyle name="Výpočet 2 11 4 2 3 2" xfId="44369" xr:uid="{DB5B91E9-9AEB-4AE4-ABEE-96F381C0A738}"/>
    <cellStyle name="Výpočet 2 11 4 2 4" xfId="17752" xr:uid="{0575DFA7-09A2-443F-AD3B-3ED47D0E149F}"/>
    <cellStyle name="Výpočet 2 11 4 2 5" xfId="19826" xr:uid="{11D23475-7354-45A0-A902-1DC8CC015F20}"/>
    <cellStyle name="Výpočet 2 11 4 2 6" xfId="33286" xr:uid="{D93AD222-F677-4A40-9B64-8C3ACF42084B}"/>
    <cellStyle name="Výpočet 2 11 4 3" xfId="10951" xr:uid="{16156B23-A9DD-480E-9A9C-4CC21F01797A}"/>
    <cellStyle name="Výpočet 2 11 4 3 2" xfId="20493" xr:uid="{F8C98C0A-97F5-4DD7-A34D-69F56E62E9E9}"/>
    <cellStyle name="Výpočet 2 11 4 3 2 2" xfId="47005" xr:uid="{26339533-82AE-4F0F-8EF4-62DABD471EAA}"/>
    <cellStyle name="Výpočet 2 11 4 3 3" xfId="23779" xr:uid="{3C5F4CDB-710C-4B8B-8FA9-03DEE9807F4B}"/>
    <cellStyle name="Výpočet 2 11 4 3 4" xfId="26553" xr:uid="{98EA818A-4565-4B5D-8A0D-9F1818B05693}"/>
    <cellStyle name="Výpočet 2 11 4 3 5" xfId="35896" xr:uid="{15D6821D-87B5-4836-80DD-99A0C42087F4}"/>
    <cellStyle name="Výpočet 2 11 4 4" xfId="15878" xr:uid="{024AB762-D479-4072-8954-21D0DD31A635}"/>
    <cellStyle name="Výpočet 2 11 4 4 2" xfId="41344" xr:uid="{4CCF2043-0D3C-46DF-90C5-F2812B57B54C}"/>
    <cellStyle name="Výpočet 2 11 4 5" xfId="21736" xr:uid="{5C2544AD-005C-4970-B830-1BB23367B24D}"/>
    <cellStyle name="Výpočet 2 11 4 6" xfId="30349" xr:uid="{A5AB9B4E-AAA2-469E-8BAE-8931C1E70CF8}"/>
    <cellStyle name="Výpočet 2 11 4_5.3 Investments associated cy" xfId="7946" xr:uid="{5FF8DBC8-AFE7-40DB-A708-2BDFD979653A}"/>
    <cellStyle name="Výpočet 2 11 5" xfId="3503" xr:uid="{29762304-BF21-4D2B-9DAE-0F3924850FC2}"/>
    <cellStyle name="Výpočet 2 11 5 2" xfId="11432" xr:uid="{718BA180-AC05-444C-BB09-D1B3D54D611C}"/>
    <cellStyle name="Výpočet 2 11 5 2 2" xfId="20924" xr:uid="{B8D2FA9E-DD4B-4E88-B7D1-C5E673DBABEB}"/>
    <cellStyle name="Výpočet 2 11 5 2 2 2" xfId="47485" xr:uid="{808C5CCC-10C2-4D54-9A42-3D3ADBF267DE}"/>
    <cellStyle name="Výpočet 2 11 5 2 3" xfId="24194" xr:uid="{FCDA91B3-B41D-4D6E-A264-05191F6551E8}"/>
    <cellStyle name="Výpočet 2 11 5 2 4" xfId="26962" xr:uid="{BFE0B208-C7DE-4DC6-A633-934CE239850E}"/>
    <cellStyle name="Výpočet 2 11 5 2 5" xfId="36367" xr:uid="{93B31598-05A9-4CD7-951C-0F9B765DE4FF}"/>
    <cellStyle name="Výpočet 2 11 5 3" xfId="16310" xr:uid="{026D258F-E132-443C-AED4-770879138808}"/>
    <cellStyle name="Výpočet 2 11 5 3 2" xfId="41821" xr:uid="{3457DEB6-AE1A-4AC8-AD2F-4E17BF40150B}"/>
    <cellStyle name="Výpočet 2 11 5 4" xfId="21320" xr:uid="{0045E7D5-81D8-4CC0-BC7B-3756B5384CAD}"/>
    <cellStyle name="Výpočet 2 11 5 5" xfId="30817" xr:uid="{D320F786-8289-43F6-B6C7-560DE925BE96}"/>
    <cellStyle name="Výpočet 2 11 6" xfId="8924" xr:uid="{DFC701D1-4E37-45F1-BAEA-1800EBA69056}"/>
    <cellStyle name="Výpočet 2 11 6 2" xfId="19218" xr:uid="{181CF003-4B11-423D-8EAC-8A342E2F0AFC}"/>
    <cellStyle name="Výpočet 2 11 6 2 2" xfId="44982" xr:uid="{D3E15A33-90BF-4B30-8BE4-6AE1CCE10AB0}"/>
    <cellStyle name="Výpočet 2 11 6 3" xfId="22817" xr:uid="{0552ED8C-62A5-451C-834A-ADB809225458}"/>
    <cellStyle name="Výpočet 2 11 6 4" xfId="25710" xr:uid="{76A8B115-96F0-483D-B445-C5BC6C78C116}"/>
    <cellStyle name="Výpočet 2 11 6 5" xfId="33889" xr:uid="{D78DE8AD-C37F-4204-BBB7-4A24BE410FE1}"/>
    <cellStyle name="Výpočet 2 11 7" xfId="14465" xr:uid="{2F5393FF-42A3-461D-B0C9-4523D28C23A9}"/>
    <cellStyle name="Výpočet 2 11 7 2" xfId="39322" xr:uid="{D8D9863A-F352-4FFB-95DB-B266E137DC8F}"/>
    <cellStyle name="Výpočet 2 11 8" xfId="18759" xr:uid="{A08075A8-EECA-4FB9-A8D6-0D5A9A5A3305}"/>
    <cellStyle name="Výpočet 2 11 9" xfId="28339" xr:uid="{7B7A7715-0126-4012-B488-C3AA747F1DFB}"/>
    <cellStyle name="Výpočet 2 11_3.10 Impairments" xfId="1550" xr:uid="{50D9008E-B360-48DF-9D01-464EEAEB9178}"/>
    <cellStyle name="Výpočet 2 12" xfId="308" xr:uid="{ADFFD028-7F21-4394-BB1B-D8FE2F981056}"/>
    <cellStyle name="Výpočet 2 12 2" xfId="612" xr:uid="{501647DF-4540-4B0F-B7BC-0B46DDC454DD}"/>
    <cellStyle name="Výpočet 2 12 2 2" xfId="2599" xr:uid="{8CD63980-6F34-4BB3-B08A-74288F530736}"/>
    <cellStyle name="Výpočet 2 12 2 2 2" xfId="5804" xr:uid="{26CC10AB-3094-41CF-B934-BBBADB5528D6}"/>
    <cellStyle name="Výpočet 2 12 2 2 2 2" xfId="13594" xr:uid="{4AC76F82-F803-4888-9B0B-237ED354F9AD}"/>
    <cellStyle name="Výpočet 2 12 2 2 2 2 2" xfId="22168" xr:uid="{FABEB0A9-9670-4DED-8C95-A7A85C024ACE}"/>
    <cellStyle name="Výpočet 2 12 2 2 2 2 2 2" xfId="49647" xr:uid="{E16C94C6-5008-431A-B67B-F5F760821F42}"/>
    <cellStyle name="Výpočet 2 12 2 2 2 2 3" xfId="25092" xr:uid="{524E11FD-1D4E-422C-83DD-7F91CB3E141C}"/>
    <cellStyle name="Výpočet 2 12 2 2 2 2 4" xfId="27717" xr:uid="{79A9A002-D757-4F2E-A0EC-AE1BD30B871F}"/>
    <cellStyle name="Výpočet 2 12 2 2 2 2 5" xfId="38450" xr:uid="{9CA17F23-4B5D-4196-B17D-FF5DAD2B2CD5}"/>
    <cellStyle name="Výpočet 2 12 2 2 2 3" xfId="17593" xr:uid="{83A19E1D-2F27-40CA-9E83-6E88E5FA59BB}"/>
    <cellStyle name="Výpočet 2 12 2 2 2 3 2" xfId="43978" xr:uid="{18DB417C-45D5-4A56-9005-5EF39093E892}"/>
    <cellStyle name="Výpočet 2 12 2 2 2 4" xfId="15731" xr:uid="{ECE6BC6E-D20A-4743-A158-8ECD425D87D8}"/>
    <cellStyle name="Výpočet 2 12 2 2 2 5" xfId="23258" xr:uid="{CD76ECC1-F948-49A4-9577-068B39C8D9CF}"/>
    <cellStyle name="Výpočet 2 12 2 2 2 6" xfId="32895" xr:uid="{C56A01CD-C1CB-4CBD-9081-8B451F566B65}"/>
    <cellStyle name="Výpočet 2 12 2 2 3" xfId="10561" xr:uid="{5A29E489-A8E9-4D9A-8D5A-5EDC4689312E}"/>
    <cellStyle name="Výpočet 2 12 2 2 3 2" xfId="20254" xr:uid="{7766678D-C654-4E04-B9C7-C41F927E1EB3}"/>
    <cellStyle name="Výpočet 2 12 2 2 3 2 2" xfId="46615" xr:uid="{7B6D5561-2678-49FD-BA05-DAEBA6EB5ABA}"/>
    <cellStyle name="Výpočet 2 12 2 2 3 3" xfId="23613" xr:uid="{9FF30856-7A29-42BA-B106-42ED96C790C0}"/>
    <cellStyle name="Výpočet 2 12 2 2 3 4" xfId="26412" xr:uid="{0983F175-845A-4E65-B7B5-C44454C4DDB7}"/>
    <cellStyle name="Výpočet 2 12 2 2 3 5" xfId="35506" xr:uid="{708E6BD6-82C9-4DAA-AED4-179CF9799ACD}"/>
    <cellStyle name="Výpočet 2 12 2 2 4" xfId="15650" xr:uid="{126BE548-3717-49EE-8D3C-808ACB179556}"/>
    <cellStyle name="Výpočet 2 12 2 2 4 2" xfId="40954" xr:uid="{A3C0BED6-183A-49CD-981F-033D78B6A684}"/>
    <cellStyle name="Výpočet 2 12 2 2 5" xfId="19081" xr:uid="{D6CF937E-435D-46F8-9BF8-DE2E11BC4086}"/>
    <cellStyle name="Výpočet 2 12 2 2 6" xfId="29959" xr:uid="{4D7AADEA-012D-4334-B766-2410013EFF75}"/>
    <cellStyle name="Výpočet 2 12 2 2_5.3 Investments associated cy" xfId="7948" xr:uid="{82FCC92E-C8E3-42DB-A433-3DA415DA2D88}"/>
    <cellStyle name="Výpočet 2 12 2 3" xfId="3209" xr:uid="{DB44FB6C-9C54-4B71-A487-23016F06509C}"/>
    <cellStyle name="Výpočet 2 12 2 3 2" xfId="6414" xr:uid="{48794492-7AD6-4472-AF9F-220AC9466C85}"/>
    <cellStyle name="Výpočet 2 12 2 3 2 2" xfId="14204" xr:uid="{0DD1CE05-1000-4570-A146-74131E3E9E15}"/>
    <cellStyle name="Výpočet 2 12 2 3 2 2 2" xfId="22624" xr:uid="{AE58C17B-1560-4064-A5A6-CF06276423AE}"/>
    <cellStyle name="Výpočet 2 12 2 3 2 2 2 2" xfId="50257" xr:uid="{B810C03F-A7DF-4C99-A1CF-9AB20AD37600}"/>
    <cellStyle name="Výpočet 2 12 2 3 2 2 3" xfId="25481" xr:uid="{71EB4137-5557-45F8-8B6B-2D7B4A40B042}"/>
    <cellStyle name="Výpočet 2 12 2 3 2 2 4" xfId="28078" xr:uid="{314E54D8-1BDC-4BE1-9C3F-E7046A3B3659}"/>
    <cellStyle name="Výpočet 2 12 2 3 2 2 5" xfId="39060" xr:uid="{854B549F-FFF4-42E9-BFEB-50D79423C8A3}"/>
    <cellStyle name="Výpočet 2 12 2 3 2 3" xfId="18036" xr:uid="{BD6F294E-E771-4A9B-855A-23892277CA7B}"/>
    <cellStyle name="Výpočet 2 12 2 3 2 3 2" xfId="44588" xr:uid="{D92741E6-8473-4D41-8B3B-EFE4CB564E1D}"/>
    <cellStyle name="Výpočet 2 12 2 3 2 4" xfId="20298" xr:uid="{49361221-1C93-4BB1-9108-FBE2B922BB9C}"/>
    <cellStyle name="Výpočet 2 12 2 3 2 5" xfId="15780" xr:uid="{5E7EDC44-F466-4D3E-A1D0-A2A6F40CCEC1}"/>
    <cellStyle name="Výpočet 2 12 2 3 2 6" xfId="33505" xr:uid="{E5DA446D-50C1-4363-941D-736D9550070E}"/>
    <cellStyle name="Výpočet 2 12 2 3 3" xfId="11170" xr:uid="{A257F667-8B0C-4410-B1C5-1083B6979CA4}"/>
    <cellStyle name="Výpočet 2 12 2 3 3 2" xfId="20712" xr:uid="{D8537C14-8A98-4410-A53D-F31005546730}"/>
    <cellStyle name="Výpočet 2 12 2 3 3 2 2" xfId="47224" xr:uid="{3CB0A5F3-89A2-4CE7-AD93-4FC8E630ED40}"/>
    <cellStyle name="Výpočet 2 12 2 3 3 3" xfId="23998" xr:uid="{058CC2FD-5308-40F0-945A-C7603F580682}"/>
    <cellStyle name="Výpočet 2 12 2 3 3 4" xfId="26772" xr:uid="{DBE9D267-11A3-4D81-83E9-8871B621B62E}"/>
    <cellStyle name="Výpočet 2 12 2 3 3 5" xfId="36115" xr:uid="{E8BEA120-DDA1-4B53-8734-94D508FF437D}"/>
    <cellStyle name="Výpočet 2 12 2 3 4" xfId="16097" xr:uid="{A675DDC2-9C7C-44F1-9051-235B72E9F094}"/>
    <cellStyle name="Výpočet 2 12 2 3 4 2" xfId="41563" xr:uid="{50B7AF02-E349-4DD0-984E-B7D4A228BB37}"/>
    <cellStyle name="Výpočet 2 12 2 3 5" xfId="18329" xr:uid="{E0741342-999F-4CF8-9A2E-62A895D73D3F}"/>
    <cellStyle name="Výpočet 2 12 2 3 6" xfId="30568" xr:uid="{436B50E4-D475-47A5-A9A8-AFB5F1077BD0}"/>
    <cellStyle name="Výpočet 2 12 2 3_5.3 Investments associated cy" xfId="7949" xr:uid="{09F99BDE-397B-424F-9B6F-DEF242330B0D}"/>
    <cellStyle name="Výpočet 2 12 2 4" xfId="3796" xr:uid="{C7EC0D94-6DEB-464D-8536-659A4A8446CD}"/>
    <cellStyle name="Výpočet 2 12 2 4 2" xfId="11720" xr:uid="{CAF9B8F9-8334-464E-85F6-050CDE7B5D23}"/>
    <cellStyle name="Výpočet 2 12 2 4 2 2" xfId="21153" xr:uid="{10EE9297-A45D-4AD7-BDB7-3E6D9D5D19A9}"/>
    <cellStyle name="Výpočet 2 12 2 4 2 2 2" xfId="47773" xr:uid="{7A431E15-B41C-4F5A-B72F-DB29F2483833}"/>
    <cellStyle name="Výpočet 2 12 2 4 2 3" xfId="24388" xr:uid="{556F382F-80E9-4E19-968E-9F31BE5FC62B}"/>
    <cellStyle name="Výpočet 2 12 2 4 2 4" xfId="27147" xr:uid="{2667BA45-2567-4BB8-B90F-ABA257948719}"/>
    <cellStyle name="Výpočet 2 12 2 4 2 5" xfId="36653" xr:uid="{C647BDDB-17A5-4F89-A12A-C201FF6ED393}"/>
    <cellStyle name="Výpočet 2 12 2 4 3" xfId="16540" xr:uid="{2014EE9A-64B3-4C77-9DE4-B0CB769D114B}"/>
    <cellStyle name="Výpočet 2 12 2 4 3 2" xfId="42108" xr:uid="{904A3832-0C48-421C-B532-D9BBA6202BFA}"/>
    <cellStyle name="Výpočet 2 12 2 4 4" xfId="16628" xr:uid="{71D19DF2-5EC0-4B2C-8255-498836B49785}"/>
    <cellStyle name="Výpočet 2 12 2 4 5" xfId="31102" xr:uid="{7071A7D3-E780-4245-AE54-2DADDC92EFBE}"/>
    <cellStyle name="Výpočet 2 12 2 5" xfId="9243" xr:uid="{E190AE3C-D5ED-4E7E-825B-70AC7A69AA70}"/>
    <cellStyle name="Výpočet 2 12 2 5 2" xfId="19477" xr:uid="{33FCAC64-E419-4D4E-85A5-369E949FCE6D}"/>
    <cellStyle name="Výpočet 2 12 2 5 2 2" xfId="45301" xr:uid="{BD90EE24-02F0-4E59-AFD8-583FE6424A82}"/>
    <cellStyle name="Výpočet 2 12 2 5 3" xfId="23048" xr:uid="{529F2BFD-88B0-4DE4-B277-F25B47CD3624}"/>
    <cellStyle name="Výpočet 2 12 2 5 4" xfId="25929" xr:uid="{91BCE556-E59E-45F7-9C49-F7E046F553E4}"/>
    <cellStyle name="Výpočet 2 12 2 5 5" xfId="34208" xr:uid="{605ECA37-39DF-4CFD-A14E-EC36D12BF4DE}"/>
    <cellStyle name="Výpočet 2 12 2 6" xfId="14724" xr:uid="{5BBEBD61-5FDD-4155-8019-1B6AD39A1038}"/>
    <cellStyle name="Výpočet 2 12 2 6 2" xfId="39641" xr:uid="{979CD86E-789A-462B-AA30-838916CA3B1C}"/>
    <cellStyle name="Výpočet 2 12 2 7" xfId="18531" xr:uid="{C20F10FE-19E8-4F42-A0FE-B54C1915AA39}"/>
    <cellStyle name="Výpočet 2 12 2 8" xfId="28658" xr:uid="{46F1484C-3496-4A20-A442-ED26D6D20272}"/>
    <cellStyle name="Výpočet 2 12 2_5.3 Investments associated cy" xfId="7947" xr:uid="{CE7EA2F7-EBB2-4DF8-897A-2192AA8A4A73}"/>
    <cellStyle name="Výpočet 2 12 3" xfId="2327" xr:uid="{439A4324-EC3F-476A-B715-120929A6267F}"/>
    <cellStyle name="Výpočet 2 12 3 2" xfId="5532" xr:uid="{DC6469D2-EB92-4EC4-BD73-646B7D249F58}"/>
    <cellStyle name="Výpočet 2 12 3 2 2" xfId="13322" xr:uid="{4E27C1AE-211F-4B54-9C17-45D66EA616C8}"/>
    <cellStyle name="Výpočet 2 12 3 2 2 2" xfId="21950" xr:uid="{695CF8F5-3520-4CFF-9AF7-402EE5B6FBF3}"/>
    <cellStyle name="Výpočet 2 12 3 2 2 2 2" xfId="49375" xr:uid="{BB235C0D-FC16-4861-B121-E59B592EABEA}"/>
    <cellStyle name="Výpočet 2 12 3 2 2 3" xfId="24904" xr:uid="{BBD7603E-B855-4C74-B5D7-62AB7A675ABE}"/>
    <cellStyle name="Výpočet 2 12 3 2 2 4" xfId="27539" xr:uid="{5CA9A0CA-051F-43E6-A0E9-DD572620E4A6}"/>
    <cellStyle name="Výpočet 2 12 3 2 2 5" xfId="38178" xr:uid="{53B2B351-9C51-469F-9519-08A04F3B8352}"/>
    <cellStyle name="Výpočet 2 12 3 2 3" xfId="17375" xr:uid="{1D6BE794-D5AA-450C-B387-252E2C2CCEB7}"/>
    <cellStyle name="Výpočet 2 12 3 2 3 2" xfId="43706" xr:uid="{75C70C95-6612-4D07-A292-F6045D6248C2}"/>
    <cellStyle name="Výpočet 2 12 3 2 4" xfId="14882" xr:uid="{61CC7304-4043-41DD-B11B-0FA594994810}"/>
    <cellStyle name="Výpočet 2 12 3 2 5" xfId="18827" xr:uid="{F130DAD7-4CF9-4147-B749-4A761554E781}"/>
    <cellStyle name="Výpočet 2 12 3 2 6" xfId="32623" xr:uid="{7DE587C2-6AC2-438E-B90C-26410053557C}"/>
    <cellStyle name="Výpočet 2 12 3 3" xfId="10289" xr:uid="{134E659D-6810-4096-B0C5-0937CCCFB9D4}"/>
    <cellStyle name="Výpočet 2 12 3 3 2" xfId="20039" xr:uid="{86FFC6D6-2129-4AD0-B43F-31444A552CD2}"/>
    <cellStyle name="Výpočet 2 12 3 3 2 2" xfId="46343" xr:uid="{E2839E35-B73D-43A1-843D-E3BD9B3E47D3}"/>
    <cellStyle name="Výpočet 2 12 3 3 3" xfId="23426" xr:uid="{32F62A87-510B-4017-84E4-665E5C6DCA1C}"/>
    <cellStyle name="Výpočet 2 12 3 3 4" xfId="26234" xr:uid="{8FBE0872-D444-4B5E-BEC2-5888E26C58FB}"/>
    <cellStyle name="Výpočet 2 12 3 3 5" xfId="35234" xr:uid="{703D9BFB-CABB-454C-8CE7-338C45B9FB46}"/>
    <cellStyle name="Výpočet 2 12 3 4" xfId="15438" xr:uid="{F45465B1-FF1A-4828-9287-07940DD0F69C}"/>
    <cellStyle name="Výpočet 2 12 3 4 2" xfId="40682" xr:uid="{091E6D0D-A009-4872-A3B2-88E1F5F36CDE}"/>
    <cellStyle name="Výpočet 2 12 3 5" xfId="19157" xr:uid="{47758FB0-D30E-4CF3-8008-FE20BB698C75}"/>
    <cellStyle name="Výpočet 2 12 3 6" xfId="29687" xr:uid="{679DDBAA-6A54-48BE-A2BC-BC6EAEB63906}"/>
    <cellStyle name="Výpočet 2 12 3_5.3 Investments associated cy" xfId="7950" xr:uid="{E5E079AE-C77B-4029-94A5-2D07BB38342E}"/>
    <cellStyle name="Výpočet 2 12 4" xfId="3002" xr:uid="{ABA23F65-31EE-49F7-8351-859C654ECCCE}"/>
    <cellStyle name="Výpočet 2 12 4 2" xfId="6207" xr:uid="{FEE9E716-C438-46F8-8F6A-5416E3C96F0C}"/>
    <cellStyle name="Výpočet 2 12 4 2 2" xfId="13997" xr:uid="{C49C6CED-F186-410F-9517-D2D8C02936FD}"/>
    <cellStyle name="Výpočet 2 12 4 2 2 2" xfId="22417" xr:uid="{16A2A518-AB0D-41CD-ABC6-A0E512EA3B4F}"/>
    <cellStyle name="Výpočet 2 12 4 2 2 2 2" xfId="50050" xr:uid="{97B1068E-742A-4C87-BFBF-113509BD2CEF}"/>
    <cellStyle name="Výpočet 2 12 4 2 2 3" xfId="25274" xr:uid="{27418F6F-BA26-4A7B-99A6-6B3DC85A7625}"/>
    <cellStyle name="Výpočet 2 12 4 2 2 4" xfId="27871" xr:uid="{37DF923B-E815-4DD7-9FCD-DD15D7E5F30C}"/>
    <cellStyle name="Výpočet 2 12 4 2 2 5" xfId="38853" xr:uid="{7EA710AB-1D5F-4297-AB46-073B91586060}"/>
    <cellStyle name="Výpočet 2 12 4 2 3" xfId="17829" xr:uid="{4EC287CC-C2BB-41C2-BBE4-268999AAB962}"/>
    <cellStyle name="Výpočet 2 12 4 2 3 2" xfId="44381" xr:uid="{451EE0FA-575B-43B2-A312-7F64C474EC8B}"/>
    <cellStyle name="Výpočet 2 12 4 2 4" xfId="16883" xr:uid="{C2DA867F-7193-444B-A237-7AB65F1C5903}"/>
    <cellStyle name="Výpočet 2 12 4 2 5" xfId="22329" xr:uid="{80AFC0C9-43D8-40E8-BA2E-A3F4E520D3FE}"/>
    <cellStyle name="Výpočet 2 12 4 2 6" xfId="33298" xr:uid="{B48319A1-1F92-4F4C-B820-6032304CA32B}"/>
    <cellStyle name="Výpočet 2 12 4 3" xfId="10963" xr:uid="{60F5743D-E160-487A-AD92-47C58FB18D93}"/>
    <cellStyle name="Výpočet 2 12 4 3 2" xfId="20505" xr:uid="{4CC50F0D-B6F0-4FE7-BDAB-6724048E44EB}"/>
    <cellStyle name="Výpočet 2 12 4 3 2 2" xfId="47017" xr:uid="{63799A1D-404E-40E8-A68D-67EEF566ECB8}"/>
    <cellStyle name="Výpočet 2 12 4 3 3" xfId="23791" xr:uid="{0A85E826-6CBB-4B78-B715-AA4DFF226E3B}"/>
    <cellStyle name="Výpočet 2 12 4 3 4" xfId="26565" xr:uid="{8F5538BF-29F1-45FD-A340-CE73FA889D88}"/>
    <cellStyle name="Výpočet 2 12 4 3 5" xfId="35908" xr:uid="{F05AE85B-F8FC-47F8-BFD7-BB7250FB0E12}"/>
    <cellStyle name="Výpočet 2 12 4 4" xfId="15890" xr:uid="{C8115579-E4A9-4664-88A3-243CD670F320}"/>
    <cellStyle name="Výpočet 2 12 4 4 2" xfId="41356" xr:uid="{5DA55BDD-4042-4D34-ACAC-EB0B21D9572D}"/>
    <cellStyle name="Výpočet 2 12 4 5" xfId="22112" xr:uid="{BE2FE95A-FD12-4CEA-9C05-14ACC93D837A}"/>
    <cellStyle name="Výpočet 2 12 4 6" xfId="30361" xr:uid="{FC7CC7C1-C21B-4893-A67B-6DD6CAEFEF53}"/>
    <cellStyle name="Výpočet 2 12 4_5.3 Investments associated cy" xfId="7951" xr:uid="{B35E6F8D-B9B6-487C-9BB2-92D9D2CA0A14}"/>
    <cellStyle name="Výpočet 2 12 5" xfId="3521" xr:uid="{AF9EF32F-3783-4A1E-BBFE-88CCFB39B964}"/>
    <cellStyle name="Výpočet 2 12 5 2" xfId="11450" xr:uid="{4E5992F8-9D96-438D-BC92-EA37C6EB3E43}"/>
    <cellStyle name="Výpočet 2 12 5 2 2" xfId="20936" xr:uid="{90D4B183-C916-4FB8-803B-90E423F08482}"/>
    <cellStyle name="Výpočet 2 12 5 2 2 2" xfId="47503" xr:uid="{7599214D-584D-439F-BB8D-330B96E1D9E2}"/>
    <cellStyle name="Výpočet 2 12 5 2 3" xfId="24206" xr:uid="{4B45A6CD-457A-43E7-B3F2-661F63AE7E6A}"/>
    <cellStyle name="Výpočet 2 12 5 2 4" xfId="26973" xr:uid="{B4560E03-8823-4532-BF5B-D87E57E70DDD}"/>
    <cellStyle name="Výpočet 2 12 5 2 5" xfId="36384" xr:uid="{1AD802D5-423D-4C38-A552-939A32C54475}"/>
    <cellStyle name="Výpočet 2 12 5 3" xfId="16321" xr:uid="{CB694B09-659E-4D49-BC0F-FBB0E1DFB410}"/>
    <cellStyle name="Výpočet 2 12 5 3 2" xfId="41839" xr:uid="{C89CFDF9-114E-425D-997A-59C3754869D5}"/>
    <cellStyle name="Výpočet 2 12 5 4" xfId="16873" xr:uid="{464F0289-AF43-424C-96A3-79C951A39D86}"/>
    <cellStyle name="Výpočet 2 12 5 5" xfId="30834" xr:uid="{26673FCE-72B3-4ECD-AD1A-79B68FDC7945}"/>
    <cellStyle name="Výpočet 2 12 6" xfId="8942" xr:uid="{2549305D-582F-4FC6-93CB-6EF301A569B4}"/>
    <cellStyle name="Výpočet 2 12 6 2" xfId="19231" xr:uid="{F913944D-00C9-4989-B453-8B708DC1F09B}"/>
    <cellStyle name="Výpočet 2 12 6 2 2" xfId="45000" xr:uid="{DB5A5DCD-E7CD-4A1C-BC69-E28781E0DCE0}"/>
    <cellStyle name="Výpočet 2 12 6 3" xfId="22829" xr:uid="{59DB4A15-CCEB-49E7-BC47-4AF302E1194F}"/>
    <cellStyle name="Výpočet 2 12 6 4" xfId="25722" xr:uid="{25232D2C-D832-4863-B679-DFA2CDE8E6C2}"/>
    <cellStyle name="Výpočet 2 12 6 5" xfId="33907" xr:uid="{BA4120A3-2027-481E-9A42-C300944E73E9}"/>
    <cellStyle name="Výpočet 2 12 7" xfId="14478" xr:uid="{79C043F7-A5F9-4954-826C-47AF5B90E14B}"/>
    <cellStyle name="Výpočet 2 12 7 2" xfId="39340" xr:uid="{063172EC-7F71-4796-B81F-2BD03031E406}"/>
    <cellStyle name="Výpočet 2 12 8" xfId="18744" xr:uid="{1C3ABD05-1B84-41A2-B4A2-4E4D37513ACD}"/>
    <cellStyle name="Výpočet 2 12 9" xfId="28357" xr:uid="{F00894B3-7CD8-4976-8C38-00DD9462DA09}"/>
    <cellStyle name="Výpočet 2 12_3.10 Impairments" xfId="1551" xr:uid="{385203E9-B131-49DC-81B6-0C8A4A4E2B59}"/>
    <cellStyle name="Výpočet 2 13" xfId="328" xr:uid="{1C0D3703-8273-4EE7-A19E-112224B76F66}"/>
    <cellStyle name="Výpočet 2 13 2" xfId="632" xr:uid="{220A5BF1-7F4C-41C1-B48E-47CFB7E64DB9}"/>
    <cellStyle name="Výpočet 2 13 2 2" xfId="2619" xr:uid="{F578B270-3E8B-4963-A0AA-4E6D745DE2B3}"/>
    <cellStyle name="Výpočet 2 13 2 2 2" xfId="5824" xr:uid="{C9E5AE2A-FB13-4AEA-9592-BC4CD15567DC}"/>
    <cellStyle name="Výpočet 2 13 2 2 2 2" xfId="13614" xr:uid="{AEB8F351-BC2A-40E4-AEA6-D965FE36F0E8}"/>
    <cellStyle name="Výpočet 2 13 2 2 2 2 2" xfId="22182" xr:uid="{802E0678-517F-43E4-828F-E2DEA795A0A2}"/>
    <cellStyle name="Výpočet 2 13 2 2 2 2 2 2" xfId="49667" xr:uid="{5B8CD405-360F-4569-8976-B5385B4F6D9B}"/>
    <cellStyle name="Výpočet 2 13 2 2 2 2 3" xfId="25100" xr:uid="{E49E4280-B35B-4924-9E73-43E1720A8ADE}"/>
    <cellStyle name="Výpočet 2 13 2 2 2 2 4" xfId="27725" xr:uid="{0D6E8A1A-F28D-4B0F-8AB7-3C502690EE70}"/>
    <cellStyle name="Výpočet 2 13 2 2 2 2 5" xfId="38470" xr:uid="{9F328880-FE19-4FB1-9247-3DB33F25D2C3}"/>
    <cellStyle name="Výpočet 2 13 2 2 2 3" xfId="17605" xr:uid="{C82031D3-3CDF-4028-A7EB-ECA88DBF69CB}"/>
    <cellStyle name="Výpočet 2 13 2 2 2 3 2" xfId="43998" xr:uid="{5186F99E-100A-4E03-B496-687D154AE251}"/>
    <cellStyle name="Výpočet 2 13 2 2 2 4" xfId="17208" xr:uid="{93F991FF-858E-46F3-8278-5A7FF8939F77}"/>
    <cellStyle name="Výpočet 2 13 2 2 2 5" xfId="18437" xr:uid="{2891CF1D-0813-4271-B9F6-4609068BA230}"/>
    <cellStyle name="Výpočet 2 13 2 2 2 6" xfId="32915" xr:uid="{B56F6CB8-CB62-4777-AECA-D3FF65372A2C}"/>
    <cellStyle name="Výpočet 2 13 2 2 3" xfId="10581" xr:uid="{062A0C3E-8828-4107-B0A9-44E9DAB949F1}"/>
    <cellStyle name="Výpočet 2 13 2 2 3 2" xfId="20267" xr:uid="{0B7A8101-3193-478B-9BC0-C35ADF9B7830}"/>
    <cellStyle name="Výpočet 2 13 2 2 3 2 2" xfId="46635" xr:uid="{0484350C-071A-4B05-B113-62FE4E34D85A}"/>
    <cellStyle name="Výpočet 2 13 2 2 3 3" xfId="23622" xr:uid="{12921FD6-4E26-4290-8CA6-13B5A87F12E8}"/>
    <cellStyle name="Výpočet 2 13 2 2 3 4" xfId="26420" xr:uid="{18CB5F48-4007-4FE7-86C4-1E854646FB35}"/>
    <cellStyle name="Výpočet 2 13 2 2 3 5" xfId="35526" xr:uid="{AEEFDC09-95D8-4DE6-9221-AA1EFDDFECD0}"/>
    <cellStyle name="Výpočet 2 13 2 2 4" xfId="15662" xr:uid="{7A3252C2-9110-4FC1-8E3B-27A882CC2727}"/>
    <cellStyle name="Výpočet 2 13 2 2 4 2" xfId="40974" xr:uid="{9EC52C8F-4DB8-42AF-B985-F13A16987413}"/>
    <cellStyle name="Výpočet 2 13 2 2 5" xfId="15044" xr:uid="{958C7E45-53B8-4A39-A5A6-2635884CDD05}"/>
    <cellStyle name="Výpočet 2 13 2 2 6" xfId="29979" xr:uid="{7C771E25-52A8-4C27-8C01-FED35A77C625}"/>
    <cellStyle name="Výpočet 2 13 2 2_5.3 Investments associated cy" xfId="7953" xr:uid="{AB002561-BC68-4D9E-85F0-823996E057AF}"/>
    <cellStyle name="Výpočet 2 13 2 3" xfId="3217" xr:uid="{4FD11430-6A31-41A8-9C56-A0F3D16395D4}"/>
    <cellStyle name="Výpočet 2 13 2 3 2" xfId="6422" xr:uid="{DD5663DD-B7EB-41CF-A642-236E27D0E847}"/>
    <cellStyle name="Výpočet 2 13 2 3 2 2" xfId="14212" xr:uid="{3C411B30-57AC-47B8-91A9-131F7215FCA0}"/>
    <cellStyle name="Výpočet 2 13 2 3 2 2 2" xfId="22632" xr:uid="{9CF7150E-61A1-475C-B31E-A81B588B0469}"/>
    <cellStyle name="Výpočet 2 13 2 3 2 2 2 2" xfId="50265" xr:uid="{5971A31E-C2E0-46A6-BD68-4C96B675D118}"/>
    <cellStyle name="Výpočet 2 13 2 3 2 2 3" xfId="25489" xr:uid="{2D0D9C8B-4BE3-492B-9136-92E04F47EFBA}"/>
    <cellStyle name="Výpočet 2 13 2 3 2 2 4" xfId="28086" xr:uid="{294197C4-78C8-4FB6-9922-428486F825FF}"/>
    <cellStyle name="Výpočet 2 13 2 3 2 2 5" xfId="39068" xr:uid="{8DD5AA25-8EAB-4706-B12B-C88C3D955383}"/>
    <cellStyle name="Výpočet 2 13 2 3 2 3" xfId="18044" xr:uid="{E55590B6-893A-4EDA-B1F2-07FEF1C020B2}"/>
    <cellStyle name="Výpočet 2 13 2 3 2 3 2" xfId="44596" xr:uid="{6805B403-E7AA-4DE6-BCFB-346352214D72}"/>
    <cellStyle name="Výpočet 2 13 2 3 2 4" xfId="15179" xr:uid="{AA6F6E85-A6A4-44E3-B5F3-DF7597FBF9D6}"/>
    <cellStyle name="Výpočet 2 13 2 3 2 5" xfId="23161" xr:uid="{C9CD53FC-D497-498E-82EC-D6031B0D4A7A}"/>
    <cellStyle name="Výpočet 2 13 2 3 2 6" xfId="33513" xr:uid="{23B5A8DF-3C7B-4AD9-8639-B3552BAAF4AB}"/>
    <cellStyle name="Výpočet 2 13 2 3 3" xfId="11178" xr:uid="{710958B9-6A11-406E-BFF2-9B3E84C5254F}"/>
    <cellStyle name="Výpočet 2 13 2 3 3 2" xfId="20720" xr:uid="{C72DEDE3-9264-47C0-8ECF-0C1EFC76D297}"/>
    <cellStyle name="Výpočet 2 13 2 3 3 2 2" xfId="47232" xr:uid="{9861B78F-49C8-457C-A06B-618B76A884A6}"/>
    <cellStyle name="Výpočet 2 13 2 3 3 3" xfId="24006" xr:uid="{3227287B-0D5F-464F-9414-19663BB4C2E2}"/>
    <cellStyle name="Výpočet 2 13 2 3 3 4" xfId="26780" xr:uid="{5D27521A-C566-4539-AAF7-342226F52111}"/>
    <cellStyle name="Výpočet 2 13 2 3 3 5" xfId="36123" xr:uid="{28F2DABA-7C03-4F55-BB25-C86FFF7025BA}"/>
    <cellStyle name="Výpočet 2 13 2 3 4" xfId="16105" xr:uid="{31410855-4FEC-4ADB-A687-F6A57930212C}"/>
    <cellStyle name="Výpočet 2 13 2 3 4 2" xfId="41571" xr:uid="{C210018C-4D8B-4A0E-9CCD-E7361CDFD4E5}"/>
    <cellStyle name="Výpočet 2 13 2 3 5" xfId="16968" xr:uid="{1BA2278E-4357-4359-8208-22A02282FF91}"/>
    <cellStyle name="Výpočet 2 13 2 3 6" xfId="30576" xr:uid="{B2A401BA-D625-4ED3-836C-D5F1E389EF11}"/>
    <cellStyle name="Výpočet 2 13 2 3_5.3 Investments associated cy" xfId="7954" xr:uid="{BD412707-33A4-40B9-B33A-23AFEA9A50C0}"/>
    <cellStyle name="Výpočet 2 13 2 4" xfId="3816" xr:uid="{61004881-4F0C-436A-A1DB-367D6D87ED4D}"/>
    <cellStyle name="Výpočet 2 13 2 4 2" xfId="11740" xr:uid="{FFDB405B-D784-4C59-B202-4920862957FA}"/>
    <cellStyle name="Výpočet 2 13 2 4 2 2" xfId="21166" xr:uid="{FDFEE938-F168-4370-B8CA-ADFB3C4AF2DA}"/>
    <cellStyle name="Výpočet 2 13 2 4 2 2 2" xfId="47793" xr:uid="{A9ABF4A9-343A-45B5-B590-708D548B0D2F}"/>
    <cellStyle name="Výpočet 2 13 2 4 2 3" xfId="24397" xr:uid="{2CD6EE8E-979D-4E16-9C57-8A1A981EE071}"/>
    <cellStyle name="Výpočet 2 13 2 4 2 4" xfId="27155" xr:uid="{97CF2BF6-E0B8-4377-9EEB-5867C3B4A75D}"/>
    <cellStyle name="Výpočet 2 13 2 4 2 5" xfId="36673" xr:uid="{2F61E55D-E869-478E-AD96-0EC7CC9570BB}"/>
    <cellStyle name="Výpočet 2 13 2 4 3" xfId="16552" xr:uid="{90AC6F26-FFB5-4D2E-BB15-6272AD097DFF}"/>
    <cellStyle name="Výpočet 2 13 2 4 3 2" xfId="42128" xr:uid="{74D23ECD-3A26-4E04-8269-BAB0E6927F33}"/>
    <cellStyle name="Výpočet 2 13 2 4 4" xfId="17751" xr:uid="{F3446E27-051D-46ED-B8EA-C10B8F2F599B}"/>
    <cellStyle name="Výpočet 2 13 2 4 5" xfId="31122" xr:uid="{C519B6A2-1126-437B-AFBD-2B843A4AD19E}"/>
    <cellStyle name="Výpočet 2 13 2 5" xfId="9263" xr:uid="{3E75258F-A984-4B49-9DCF-B739CCE09C78}"/>
    <cellStyle name="Výpočet 2 13 2 5 2" xfId="19489" xr:uid="{A89FBF97-8602-409A-B223-883C602C6E68}"/>
    <cellStyle name="Výpočet 2 13 2 5 2 2" xfId="45321" xr:uid="{1ABB1050-ADB5-4260-9D25-F91820F446BE}"/>
    <cellStyle name="Výpočet 2 13 2 5 3" xfId="23057" xr:uid="{1728714E-DD63-471C-A07D-D95E8FD7AD8C}"/>
    <cellStyle name="Výpočet 2 13 2 5 4" xfId="25937" xr:uid="{4533D173-810C-4862-9CF5-9CC0A37B2C45}"/>
    <cellStyle name="Výpočet 2 13 2 5 5" xfId="34228" xr:uid="{FC4E6900-5F0A-4D73-B81F-C5407C738294}"/>
    <cellStyle name="Výpočet 2 13 2 6" xfId="14735" xr:uid="{3DAC29DA-0D60-4F76-9AD5-A5BC0708112D}"/>
    <cellStyle name="Výpočet 2 13 2 6 2" xfId="39661" xr:uid="{59B612E0-C771-439A-9CF9-47027A0952FE}"/>
    <cellStyle name="Výpočet 2 13 2 7" xfId="18523" xr:uid="{2F5FAA56-4128-4C67-955C-63B32D25DAE7}"/>
    <cellStyle name="Výpočet 2 13 2 8" xfId="28678" xr:uid="{86EF17F2-A6F7-426D-A79D-B4F27078B4F4}"/>
    <cellStyle name="Výpočet 2 13 2_5.3 Investments associated cy" xfId="7952" xr:uid="{E3530245-9D56-4452-BFD7-C8D8E454F71E}"/>
    <cellStyle name="Výpočet 2 13 3" xfId="2347" xr:uid="{3A49A519-7319-49B3-9AE6-AC71155F4B4E}"/>
    <cellStyle name="Výpočet 2 13 3 2" xfId="5552" xr:uid="{B1A6933D-1FB7-4B1D-8F63-8FC3315186C2}"/>
    <cellStyle name="Výpočet 2 13 3 2 2" xfId="13342" xr:uid="{C18E8452-41C9-409F-A462-986D2AB923EE}"/>
    <cellStyle name="Výpočet 2 13 3 2 2 2" xfId="21963" xr:uid="{E46AE698-6D16-469C-A221-727F22D63B01}"/>
    <cellStyle name="Výpočet 2 13 3 2 2 2 2" xfId="49395" xr:uid="{14958DF7-902C-44E1-A02A-2A1819598C47}"/>
    <cellStyle name="Výpočet 2 13 3 2 2 3" xfId="24913" xr:uid="{F3EB78FD-76D3-4259-B6CB-9CF1BEB5E2C0}"/>
    <cellStyle name="Výpočet 2 13 3 2 2 4" xfId="27547" xr:uid="{0E0BF12F-1892-4679-9DAA-0DAE95DB2FEE}"/>
    <cellStyle name="Výpočet 2 13 3 2 2 5" xfId="38198" xr:uid="{835DD19C-6723-477D-8F62-2CBC6A39BBC0}"/>
    <cellStyle name="Výpočet 2 13 3 2 3" xfId="17388" xr:uid="{207C8AC4-C4CA-4F29-9EE0-5D2FCD7F739E}"/>
    <cellStyle name="Výpočet 2 13 3 2 3 2" xfId="43726" xr:uid="{39D6CE5A-7798-41A5-BFCA-0FBF37039F64}"/>
    <cellStyle name="Výpočet 2 13 3 2 4" xfId="14963" xr:uid="{9078E6C0-3698-494E-BD7F-D637F6A03628}"/>
    <cellStyle name="Výpočet 2 13 3 2 5" xfId="24620" xr:uid="{2BCD3D08-B0CC-41C4-8A2C-A0752A7EE8FF}"/>
    <cellStyle name="Výpočet 2 13 3 2 6" xfId="32643" xr:uid="{5E17CCE6-B0F7-48E1-A0BD-E46AB90D6416}"/>
    <cellStyle name="Výpočet 2 13 3 3" xfId="10309" xr:uid="{0E6B55BE-8011-4DE7-AAF0-694AAA9B99C0}"/>
    <cellStyle name="Výpočet 2 13 3 3 2" xfId="20051" xr:uid="{B82AF40D-DB97-4FFD-BB8F-29091A534EAD}"/>
    <cellStyle name="Výpočet 2 13 3 3 2 2" xfId="46363" xr:uid="{2F4EA2BD-0CB3-474A-A189-A45CD2B2EA49}"/>
    <cellStyle name="Výpočet 2 13 3 3 3" xfId="23434" xr:uid="{F7D9C8B5-DD39-41E2-8034-1609A84C784C}"/>
    <cellStyle name="Výpočet 2 13 3 3 4" xfId="26242" xr:uid="{C864F9A7-7D5F-49C1-B764-D95518609E48}"/>
    <cellStyle name="Výpočet 2 13 3 3 5" xfId="35254" xr:uid="{64274736-BB73-4146-B5F8-D98F1EB48F38}"/>
    <cellStyle name="Výpočet 2 13 3 4" xfId="15449" xr:uid="{204563A1-A827-4950-9A1B-09579B1C30D8}"/>
    <cellStyle name="Výpočet 2 13 3 4 2" xfId="40702" xr:uid="{030673AB-CBF1-4EB6-9068-1CA84B507C3A}"/>
    <cellStyle name="Výpočet 2 13 3 5" xfId="16646" xr:uid="{AC00D636-8E42-433B-8A5A-DCB3C33B1CB9}"/>
    <cellStyle name="Výpočet 2 13 3 6" xfId="29707" xr:uid="{6B5B5266-F199-48AA-882E-90C563A34991}"/>
    <cellStyle name="Výpočet 2 13 3_5.3 Investments associated cy" xfId="7955" xr:uid="{5CB0A188-E0CF-45A6-9686-2925B55C4B62}"/>
    <cellStyle name="Výpočet 2 13 4" xfId="3010" xr:uid="{BD9F8355-5DD2-4B3A-B393-63BB87C2D857}"/>
    <cellStyle name="Výpočet 2 13 4 2" xfId="6215" xr:uid="{47A3F556-E7EE-473F-9A66-D00A98AF42A9}"/>
    <cellStyle name="Výpočet 2 13 4 2 2" xfId="14005" xr:uid="{81317B3A-4F25-44B0-BC6F-78FF9B012E85}"/>
    <cellStyle name="Výpočet 2 13 4 2 2 2" xfId="22425" xr:uid="{2F163AA4-A6D9-46BA-8CDB-6D2582D45AFB}"/>
    <cellStyle name="Výpočet 2 13 4 2 2 2 2" xfId="50058" xr:uid="{86DB75C9-BB0B-48B7-B049-770B73C6AE09}"/>
    <cellStyle name="Výpočet 2 13 4 2 2 3" xfId="25282" xr:uid="{865C9B62-8073-4AB5-A19F-807E4150DC8D}"/>
    <cellStyle name="Výpočet 2 13 4 2 2 4" xfId="27879" xr:uid="{485B8B30-7E95-4DB5-B983-11C0536F1A5F}"/>
    <cellStyle name="Výpočet 2 13 4 2 2 5" xfId="38861" xr:uid="{3483423C-4B3F-4C8E-95E9-71870C8731BD}"/>
    <cellStyle name="Výpočet 2 13 4 2 3" xfId="17837" xr:uid="{07919173-AE1F-414C-A6EF-8B03274A6D32}"/>
    <cellStyle name="Výpočet 2 13 4 2 3 2" xfId="44389" xr:uid="{437C3E30-B4FB-4450-8AB6-9EC68581F956}"/>
    <cellStyle name="Výpočet 2 13 4 2 4" xfId="18169" xr:uid="{0B403457-D8A9-4901-901A-31F0641911C8}"/>
    <cellStyle name="Výpočet 2 13 4 2 5" xfId="24688" xr:uid="{6C58585A-101F-4ECE-B937-994366E0FB26}"/>
    <cellStyle name="Výpočet 2 13 4 2 6" xfId="33306" xr:uid="{A4BCD9EA-6E09-4408-B86E-9D1C095072C3}"/>
    <cellStyle name="Výpočet 2 13 4 3" xfId="10971" xr:uid="{8D45D260-83A3-422B-BEDB-D14AAE33D2D5}"/>
    <cellStyle name="Výpočet 2 13 4 3 2" xfId="20513" xr:uid="{D17AA4AF-07A7-462F-843E-EF8F355CF0F5}"/>
    <cellStyle name="Výpočet 2 13 4 3 2 2" xfId="47025" xr:uid="{08FF7AC2-A537-4596-B07B-8A5330C8ED8E}"/>
    <cellStyle name="Výpočet 2 13 4 3 3" xfId="23799" xr:uid="{3FAA6C99-B6AA-4773-BDF1-6BF6A870F763}"/>
    <cellStyle name="Výpočet 2 13 4 3 4" xfId="26573" xr:uid="{700AF37E-6936-46AA-B45A-88B14A5F5625}"/>
    <cellStyle name="Výpočet 2 13 4 3 5" xfId="35916" xr:uid="{EEB98867-F73F-4D2E-A244-1C45C8E215E3}"/>
    <cellStyle name="Výpočet 2 13 4 4" xfId="15898" xr:uid="{541336F2-F0EA-4DBD-8363-95B20CE9AE38}"/>
    <cellStyle name="Výpočet 2 13 4 4 2" xfId="41364" xr:uid="{D27AB9BA-2DFD-43C1-8561-83652DF357C3}"/>
    <cellStyle name="Výpočet 2 13 4 5" xfId="15036" xr:uid="{A78C5D47-1D44-40A7-8A7B-11349BC08E0B}"/>
    <cellStyle name="Výpočet 2 13 4 6" xfId="30369" xr:uid="{E9ABB74D-E916-443A-A3B9-E93BA64B0CDE}"/>
    <cellStyle name="Výpočet 2 13 4_5.3 Investments associated cy" xfId="7956" xr:uid="{E74EC409-EC49-46E7-8E3E-CA2566429080}"/>
    <cellStyle name="Výpočet 2 13 5" xfId="3541" xr:uid="{D82953FE-031F-49F1-9205-741E2B3460B1}"/>
    <cellStyle name="Výpočet 2 13 5 2" xfId="11470" xr:uid="{63858DFE-3B23-4E5F-BCC0-6372A0EA8D8B}"/>
    <cellStyle name="Výpočet 2 13 5 2 2" xfId="20948" xr:uid="{E5CFA8F8-AB14-48BA-8149-126F3A8B1896}"/>
    <cellStyle name="Výpočet 2 13 5 2 2 2" xfId="47523" xr:uid="{79CB2AEF-5916-4471-AF34-8CB1B34336E8}"/>
    <cellStyle name="Výpočet 2 13 5 2 3" xfId="24214" xr:uid="{F6DA8AA1-0A38-4F03-8E0A-CE1BAC3F4930}"/>
    <cellStyle name="Výpočet 2 13 5 2 4" xfId="26981" xr:uid="{97FE7946-4754-4363-84FB-45CC78C2C879}"/>
    <cellStyle name="Výpočet 2 13 5 2 5" xfId="36404" xr:uid="{617DDD5A-00CF-4EA9-8BA2-9933739B270F}"/>
    <cellStyle name="Výpočet 2 13 5 3" xfId="16333" xr:uid="{93298766-E160-445D-BC06-22B703B2F8F7}"/>
    <cellStyle name="Výpočet 2 13 5 3 2" xfId="41859" xr:uid="{72BD9940-AF4D-4901-B8A8-1A6296C7007B}"/>
    <cellStyle name="Výpočet 2 13 5 4" xfId="20381" xr:uid="{9FEE097A-82FA-4242-8764-E3B9BCAD2727}"/>
    <cellStyle name="Výpočet 2 13 5 5" xfId="30854" xr:uid="{DD932366-A32A-4267-B7D5-F8B29C735F3E}"/>
    <cellStyle name="Výpočet 2 13 6" xfId="8962" xr:uid="{7547F7BB-DB99-4670-BB00-C8E7B540FAAD}"/>
    <cellStyle name="Výpočet 2 13 6 2" xfId="19243" xr:uid="{72F64A84-ABE5-4E9C-A1F1-C1FECCA276A4}"/>
    <cellStyle name="Výpočet 2 13 6 2 2" xfId="45020" xr:uid="{5E40EFE1-3470-4658-9CDD-62892F2E82AE}"/>
    <cellStyle name="Výpočet 2 13 6 3" xfId="22838" xr:uid="{B3B52ED8-B2B2-4CF6-B5A7-45A6FD4095AE}"/>
    <cellStyle name="Výpočet 2 13 6 4" xfId="25730" xr:uid="{2B50EE9E-5E9F-498A-9A23-3DC1E21019A9}"/>
    <cellStyle name="Výpočet 2 13 6 5" xfId="33927" xr:uid="{CD482B74-60B3-498A-8888-68A1FB830634}"/>
    <cellStyle name="Výpočet 2 13 7" xfId="14488" xr:uid="{008CAF8E-032B-4152-8252-2DB2B5CD8ACF}"/>
    <cellStyle name="Výpočet 2 13 7 2" xfId="39360" xr:uid="{F25652BD-0F8B-46E6-BBE4-42512500ACBF}"/>
    <cellStyle name="Výpočet 2 13 8" xfId="18736" xr:uid="{C1FDBE68-8794-4611-A0CD-FB651C3F6ACC}"/>
    <cellStyle name="Výpočet 2 13 9" xfId="28377" xr:uid="{F1E1E442-68CF-4CA2-8D3D-30442AC7AC5D}"/>
    <cellStyle name="Výpočet 2 13_3.10 Impairments" xfId="1552" xr:uid="{5F3FE1BD-E1E3-45D4-B015-64A47687AC89}"/>
    <cellStyle name="Výpočet 2 14" xfId="337" xr:uid="{EA43C74F-F8F9-4645-B848-DC4F59A02FEF}"/>
    <cellStyle name="Výpočet 2 14 2" xfId="641" xr:uid="{0B6EE368-F949-4458-97E5-F3F4BA63C8C0}"/>
    <cellStyle name="Výpočet 2 14 2 2" xfId="2628" xr:uid="{B03FBABC-608D-4E58-BDCC-AB349DCB50DC}"/>
    <cellStyle name="Výpočet 2 14 2 2 2" xfId="5833" xr:uid="{76346F90-7355-436B-BDEC-778A35411D79}"/>
    <cellStyle name="Výpočet 2 14 2 2 2 2" xfId="13623" xr:uid="{C7D59D52-4BDD-4E14-97DF-F247C931015E}"/>
    <cellStyle name="Výpočet 2 14 2 2 2 2 2" xfId="22191" xr:uid="{C493A0FF-DC9E-4C64-AA93-97E4332B4AA3}"/>
    <cellStyle name="Výpočet 2 14 2 2 2 2 2 2" xfId="49676" xr:uid="{BB40BEBD-61B4-44D6-996F-EFF2EE81E8C9}"/>
    <cellStyle name="Výpočet 2 14 2 2 2 2 3" xfId="25109" xr:uid="{DA0048D1-32A4-4D26-B6FC-50351AC5922E}"/>
    <cellStyle name="Výpočet 2 14 2 2 2 2 4" xfId="27734" xr:uid="{4439E85C-D8FB-4670-8869-BA70483AC7D8}"/>
    <cellStyle name="Výpočet 2 14 2 2 2 2 5" xfId="38479" xr:uid="{75014C28-3143-4BE2-9774-2E00C415B456}"/>
    <cellStyle name="Výpočet 2 14 2 2 2 3" xfId="17614" xr:uid="{B0E1B408-D061-4474-82CE-D67386382AE6}"/>
    <cellStyle name="Výpočet 2 14 2 2 2 3 2" xfId="44007" xr:uid="{A789FF13-96F1-4718-88C9-6A2530930DE4}"/>
    <cellStyle name="Výpočet 2 14 2 2 2 4" xfId="21006" xr:uid="{5378F270-3E2B-492A-98DB-C621F879E5ED}"/>
    <cellStyle name="Výpočet 2 14 2 2 2 5" xfId="21573" xr:uid="{D0E18A98-5FBE-4376-A9C0-ACC4562E042F}"/>
    <cellStyle name="Výpočet 2 14 2 2 2 6" xfId="32924" xr:uid="{B5F9B60A-F0F2-4189-A473-35BAA193D65A}"/>
    <cellStyle name="Výpočet 2 14 2 2 3" xfId="10590" xr:uid="{9AF67C72-6F08-4B82-BE5E-C723D6C2659D}"/>
    <cellStyle name="Výpočet 2 14 2 2 3 2" xfId="20276" xr:uid="{58B402A7-A2D6-43D7-BD27-D8D0F9AF6588}"/>
    <cellStyle name="Výpočet 2 14 2 2 3 2 2" xfId="46644" xr:uid="{F066CB98-9A4D-4DEC-B55A-B153B79C0DB4}"/>
    <cellStyle name="Výpočet 2 14 2 2 3 3" xfId="23631" xr:uid="{C61B80FE-DB34-4BA0-9268-61EC3C1F4FAD}"/>
    <cellStyle name="Výpočet 2 14 2 2 3 4" xfId="26429" xr:uid="{183EB17C-9B6B-44BA-9974-5AAC69675337}"/>
    <cellStyle name="Výpočet 2 14 2 2 3 5" xfId="35535" xr:uid="{2BC8CF4E-A6C6-409F-ABB8-0A390FA836A4}"/>
    <cellStyle name="Výpočet 2 14 2 2 4" xfId="15671" xr:uid="{B6A3D7CA-C498-40F4-972F-FCF42027DB05}"/>
    <cellStyle name="Výpočet 2 14 2 2 4 2" xfId="40983" xr:uid="{F1BC5E04-D83D-4804-BFB6-F5EC6FBDB2FC}"/>
    <cellStyle name="Výpočet 2 14 2 2 5" xfId="17693" xr:uid="{4C577C39-E71D-4B8F-A5F3-91BA5B53E7B0}"/>
    <cellStyle name="Výpočet 2 14 2 2 6" xfId="29988" xr:uid="{129C81DB-0C25-4CE2-9D75-755F2C55C20A}"/>
    <cellStyle name="Výpočet 2 14 2 2_5.3 Investments associated cy" xfId="7958" xr:uid="{06AD1398-16CB-4BB2-AB09-177445827004}"/>
    <cellStyle name="Výpočet 2 14 2 3" xfId="3226" xr:uid="{1991C0F9-6D1C-40F1-9E0E-5B1E9207BBC9}"/>
    <cellStyle name="Výpočet 2 14 2 3 2" xfId="6431" xr:uid="{7DBFC585-DC37-40CB-B3BB-416C459E6DEA}"/>
    <cellStyle name="Výpočet 2 14 2 3 2 2" xfId="14221" xr:uid="{14231BD7-807C-4B5D-A79A-ED4E67FD960B}"/>
    <cellStyle name="Výpočet 2 14 2 3 2 2 2" xfId="22641" xr:uid="{69FC96A9-058B-4CFC-8824-FADC6CB1E967}"/>
    <cellStyle name="Výpočet 2 14 2 3 2 2 2 2" xfId="50274" xr:uid="{D766C430-3117-4F2C-AD34-606338578F5A}"/>
    <cellStyle name="Výpočet 2 14 2 3 2 2 3" xfId="25498" xr:uid="{78637965-BE48-446B-9809-22345FA1BE2D}"/>
    <cellStyle name="Výpočet 2 14 2 3 2 2 4" xfId="28095" xr:uid="{3FEFED35-7D88-457F-BDA0-C00903203442}"/>
    <cellStyle name="Výpočet 2 14 2 3 2 2 5" xfId="39077" xr:uid="{814A0A42-14E5-4504-B7BE-8860A1E063FB}"/>
    <cellStyle name="Výpočet 2 14 2 3 2 3" xfId="18053" xr:uid="{B6C22150-E0F8-4AAB-8D16-596428406FD6}"/>
    <cellStyle name="Výpočet 2 14 2 3 2 3 2" xfId="44605" xr:uid="{22669C33-7FEB-49BE-A306-A978B4D76DF0}"/>
    <cellStyle name="Výpočet 2 14 2 3 2 4" xfId="22330" xr:uid="{8D7E3CB8-A5F3-4A72-8DAC-3E6E96A6F50A}"/>
    <cellStyle name="Výpočet 2 14 2 3 2 5" xfId="18364" xr:uid="{BFBA9BBA-411B-4B89-9CC8-10494EB09F50}"/>
    <cellStyle name="Výpočet 2 14 2 3 2 6" xfId="33522" xr:uid="{7DD9B7EC-BB74-42B2-9C86-F966441DA7B1}"/>
    <cellStyle name="Výpočet 2 14 2 3 3" xfId="11187" xr:uid="{BBB54EFA-0D7B-4DE2-B75D-38E2573BD2CB}"/>
    <cellStyle name="Výpočet 2 14 2 3 3 2" xfId="20729" xr:uid="{6B66957E-F670-46F4-89AB-8EC09E09CB56}"/>
    <cellStyle name="Výpočet 2 14 2 3 3 2 2" xfId="47241" xr:uid="{1B2DB8A1-730E-4D96-A6AE-BBF20E4AC50F}"/>
    <cellStyle name="Výpočet 2 14 2 3 3 3" xfId="24015" xr:uid="{FD2B0364-6553-4191-8372-48A17D028EF1}"/>
    <cellStyle name="Výpočet 2 14 2 3 3 4" xfId="26789" xr:uid="{AF1525A1-31AB-47DC-B527-CCC2AC391407}"/>
    <cellStyle name="Výpočet 2 14 2 3 3 5" xfId="36132" xr:uid="{99E55F0B-1336-469B-AAA8-39C814C379AB}"/>
    <cellStyle name="Výpočet 2 14 2 3 4" xfId="16114" xr:uid="{070788A3-15C2-447D-A329-2EE8FD265EAB}"/>
    <cellStyle name="Výpočet 2 14 2 3 4 2" xfId="41580" xr:uid="{D94BE5B7-759C-4D08-9690-5B97E56E3BD3}"/>
    <cellStyle name="Výpočet 2 14 2 3 5" xfId="19852" xr:uid="{D464CEC0-D4B7-40C6-971C-01AF4829F878}"/>
    <cellStyle name="Výpočet 2 14 2 3 6" xfId="30585" xr:uid="{0D5FF37E-D147-46A8-98EA-A9D95D561CB8}"/>
    <cellStyle name="Výpočet 2 14 2 3_5.3 Investments associated cy" xfId="7959" xr:uid="{F4E715C8-50FE-4F0B-B805-9E8534D42A6E}"/>
    <cellStyle name="Výpočet 2 14 2 4" xfId="3825" xr:uid="{F808B43C-FA5C-4516-BDBF-1BD68979FF58}"/>
    <cellStyle name="Výpočet 2 14 2 4 2" xfId="11749" xr:uid="{1B4F964D-0792-459E-B949-F7E340402BD6}"/>
    <cellStyle name="Výpočet 2 14 2 4 2 2" xfId="21175" xr:uid="{BE99C60B-F964-410D-A677-F3CF83B27CE5}"/>
    <cellStyle name="Výpočet 2 14 2 4 2 2 2" xfId="47802" xr:uid="{D7E5C9B5-456B-47B4-8672-BEE52A58476C}"/>
    <cellStyle name="Výpočet 2 14 2 4 2 3" xfId="24406" xr:uid="{E1212C85-ADCC-441C-8AFF-6D58A82C07B6}"/>
    <cellStyle name="Výpočet 2 14 2 4 2 4" xfId="27164" xr:uid="{3042274A-76D3-4112-9D71-C7D71941070C}"/>
    <cellStyle name="Výpočet 2 14 2 4 2 5" xfId="36682" xr:uid="{91D4C6DA-A27D-427B-93A5-A6E096E1F653}"/>
    <cellStyle name="Výpočet 2 14 2 4 3" xfId="16561" xr:uid="{BF759794-8FE8-4587-BB6F-DEC221E5774B}"/>
    <cellStyle name="Výpočet 2 14 2 4 3 2" xfId="42137" xr:uid="{3A53AFDE-CA30-45DA-A83D-2F2E9D1EC764}"/>
    <cellStyle name="Výpočet 2 14 2 4 4" xfId="14995" xr:uid="{09E96A01-EB37-42D0-8A05-E06A1CB01E21}"/>
    <cellStyle name="Výpočet 2 14 2 4 5" xfId="31131" xr:uid="{9F5F79C6-6D01-4716-8C08-71E011D84534}"/>
    <cellStyle name="Výpočet 2 14 2 5" xfId="9272" xr:uid="{89DB7A3A-18D5-428D-B516-D3742B59D5B5}"/>
    <cellStyle name="Výpočet 2 14 2 5 2" xfId="19498" xr:uid="{FC16FC2C-D611-4435-8747-6B365A26AA51}"/>
    <cellStyle name="Výpočet 2 14 2 5 2 2" xfId="45330" xr:uid="{70195398-B59C-4CF9-AFF0-CC50FB69939E}"/>
    <cellStyle name="Výpočet 2 14 2 5 3" xfId="23066" xr:uid="{C29CEB51-0A24-473C-83B6-D67BFFFCED3F}"/>
    <cellStyle name="Výpočet 2 14 2 5 4" xfId="25946" xr:uid="{E955221A-CA16-4106-852A-8455E9FA0D02}"/>
    <cellStyle name="Výpočet 2 14 2 5 5" xfId="34237" xr:uid="{C6B3B8FD-AD7D-497A-AE9D-64CD73ECAEB1}"/>
    <cellStyle name="Výpočet 2 14 2 6" xfId="14744" xr:uid="{5BB78D4D-9A76-48C7-82EB-19038E8AE18C}"/>
    <cellStyle name="Výpočet 2 14 2 6 2" xfId="39670" xr:uid="{793DC52E-531E-49D0-8A78-D5A9606A457E}"/>
    <cellStyle name="Výpočet 2 14 2 7" xfId="18515" xr:uid="{3B695643-3E4D-479F-ABCA-479A8683084A}"/>
    <cellStyle name="Výpočet 2 14 2 8" xfId="28687" xr:uid="{34F1F27C-8BB5-4668-AB34-E2D30F9D5302}"/>
    <cellStyle name="Výpočet 2 14 2_5.3 Investments associated cy" xfId="7957" xr:uid="{CF9BAB18-68F7-4DE7-B44F-C255D2819560}"/>
    <cellStyle name="Výpočet 2 14 3" xfId="2356" xr:uid="{76FA94CB-136B-4D41-8FDB-E5A85AD5FBA8}"/>
    <cellStyle name="Výpočet 2 14 3 2" xfId="5561" xr:uid="{DBF3691D-C56C-4189-BE33-155F11693A0C}"/>
    <cellStyle name="Výpočet 2 14 3 2 2" xfId="13351" xr:uid="{8E060CEF-CB41-44F7-98B4-19335651447A}"/>
    <cellStyle name="Výpočet 2 14 3 2 2 2" xfId="21972" xr:uid="{149C6A52-0755-4F19-9891-399524BDCD20}"/>
    <cellStyle name="Výpočet 2 14 3 2 2 2 2" xfId="49404" xr:uid="{746F0FBD-A58B-452F-BF2F-32A434ECD0DC}"/>
    <cellStyle name="Výpočet 2 14 3 2 2 3" xfId="24922" xr:uid="{D32F11CD-45D7-437C-B32B-A8B0B78779E7}"/>
    <cellStyle name="Výpočet 2 14 3 2 2 4" xfId="27556" xr:uid="{37700348-9615-4E2E-B0AA-1476D4655663}"/>
    <cellStyle name="Výpočet 2 14 3 2 2 5" xfId="38207" xr:uid="{861A8158-EBAD-44E9-BDF9-9717D1A6A0CD}"/>
    <cellStyle name="Výpočet 2 14 3 2 3" xfId="17397" xr:uid="{161344C6-98BF-476E-AB56-B62F638A52EF}"/>
    <cellStyle name="Výpočet 2 14 3 2 3 2" xfId="43735" xr:uid="{01A90199-E4A6-4288-9380-B6984E6744C7}"/>
    <cellStyle name="Výpočet 2 14 3 2 4" xfId="17701" xr:uid="{943C3A57-6B48-4737-83AB-F258116B8905}"/>
    <cellStyle name="Výpočet 2 14 3 2 5" xfId="17222" xr:uid="{C4135AA0-DACA-4931-8D95-C8F519189A45}"/>
    <cellStyle name="Výpočet 2 14 3 2 6" xfId="32652" xr:uid="{2568FC54-6E1E-44E7-9E15-4E4F9E71CD8A}"/>
    <cellStyle name="Výpočet 2 14 3 3" xfId="10318" xr:uid="{F00E1663-93F2-4F1A-A5C0-7F652CE7578C}"/>
    <cellStyle name="Výpočet 2 14 3 3 2" xfId="20060" xr:uid="{DD61E257-6224-421F-8B9D-47CDAE4B28CB}"/>
    <cellStyle name="Výpočet 2 14 3 3 2 2" xfId="46372" xr:uid="{A5403471-C11B-4B6D-80D0-44E35051386A}"/>
    <cellStyle name="Výpočet 2 14 3 3 3" xfId="23443" xr:uid="{B900EE8D-B724-4552-85CE-D562D4EB6691}"/>
    <cellStyle name="Výpočet 2 14 3 3 4" xfId="26251" xr:uid="{9DC624AF-6374-4495-B3D1-748F7C7B909F}"/>
    <cellStyle name="Výpočet 2 14 3 3 5" xfId="35263" xr:uid="{641ADB4D-4F79-44C4-A6E6-5DDA8FD339A4}"/>
    <cellStyle name="Výpočet 2 14 3 4" xfId="15458" xr:uid="{09DF6D76-3F1D-48E8-BDAB-352CB5F10576}"/>
    <cellStyle name="Výpočet 2 14 3 4 2" xfId="40711" xr:uid="{F2C6886C-9FDD-42E5-8788-E31066313D35}"/>
    <cellStyle name="Výpočet 2 14 3 5" xfId="17154" xr:uid="{99D87775-4E2B-4412-AF79-DA9D5BF8892B}"/>
    <cellStyle name="Výpočet 2 14 3 6" xfId="29716" xr:uid="{A03C6167-5B97-4714-908E-4D4D893A5AD1}"/>
    <cellStyle name="Výpočet 2 14 3_5.3 Investments associated cy" xfId="7960" xr:uid="{CE134FDA-5345-40F0-AEA7-5A9B69784E14}"/>
    <cellStyle name="Výpočet 2 14 4" xfId="3019" xr:uid="{77680554-F1E0-4935-8B87-75514C45D255}"/>
    <cellStyle name="Výpočet 2 14 4 2" xfId="6224" xr:uid="{D238548E-F51B-49D2-85F7-A343FA0BC3D8}"/>
    <cellStyle name="Výpočet 2 14 4 2 2" xfId="14014" xr:uid="{407F9170-FB1F-4A14-9979-AC0732C16231}"/>
    <cellStyle name="Výpočet 2 14 4 2 2 2" xfId="22434" xr:uid="{4DD3CDF7-E513-4A9F-A64B-181C8F6AC62B}"/>
    <cellStyle name="Výpočet 2 14 4 2 2 2 2" xfId="50067" xr:uid="{C5830FE7-917D-4B7B-A618-19C657B0A021}"/>
    <cellStyle name="Výpočet 2 14 4 2 2 3" xfId="25291" xr:uid="{09365467-5174-440E-90EA-A9B6E0DC3E7B}"/>
    <cellStyle name="Výpočet 2 14 4 2 2 4" xfId="27888" xr:uid="{C9153C75-1B8E-4107-9B46-A03A46A8C3A3}"/>
    <cellStyle name="Výpočet 2 14 4 2 2 5" xfId="38870" xr:uid="{6C0BDD20-ABFF-45E2-800B-4B503A564CB0}"/>
    <cellStyle name="Výpočet 2 14 4 2 3" xfId="17846" xr:uid="{B9E29B58-5884-4531-A347-5B8E09F53D5A}"/>
    <cellStyle name="Výpočet 2 14 4 2 3 2" xfId="44398" xr:uid="{BF7EC9F0-9135-4267-8656-0B969BED6F30}"/>
    <cellStyle name="Výpočet 2 14 4 2 4" xfId="21288" xr:uid="{09A1AC9F-13FF-44C4-8AA9-412C72C8E79D}"/>
    <cellStyle name="Výpočet 2 14 4 2 5" xfId="17713" xr:uid="{887171FB-761F-4722-AB56-64FE9C486996}"/>
    <cellStyle name="Výpočet 2 14 4 2 6" xfId="33315" xr:uid="{6566173D-186C-462E-95DF-4E1BBA4CE180}"/>
    <cellStyle name="Výpočet 2 14 4 3" xfId="10980" xr:uid="{9E83D4C7-4273-4BF4-8231-912A46666342}"/>
    <cellStyle name="Výpočet 2 14 4 3 2" xfId="20522" xr:uid="{C46A3A2C-430B-468C-B900-288EDE251F3F}"/>
    <cellStyle name="Výpočet 2 14 4 3 2 2" xfId="47034" xr:uid="{F47E0081-39A5-440A-9A47-C12BF80EFBBC}"/>
    <cellStyle name="Výpočet 2 14 4 3 3" xfId="23808" xr:uid="{61B8AC6C-8B5A-4C95-B5C8-BB924AC7113A}"/>
    <cellStyle name="Výpočet 2 14 4 3 4" xfId="26582" xr:uid="{CC66601F-3CF4-4D05-B1BF-A3B46E449FBA}"/>
    <cellStyle name="Výpočet 2 14 4 3 5" xfId="35925" xr:uid="{98D29519-D644-4CC8-A543-B43DABC74921}"/>
    <cellStyle name="Výpočet 2 14 4 4" xfId="15907" xr:uid="{70304564-B9F4-4ADE-9F4D-ADFD0FD2DECF}"/>
    <cellStyle name="Výpočet 2 14 4 4 2" xfId="41373" xr:uid="{29CE0762-7DF5-4DF4-91D4-5E8D5AACA927}"/>
    <cellStyle name="Výpočet 2 14 4 5" xfId="17741" xr:uid="{FD497A4D-A94B-474D-971F-BA09073DFC5E}"/>
    <cellStyle name="Výpočet 2 14 4 6" xfId="30378" xr:uid="{6973F10C-4B36-4351-AE6B-4FB3BD962D26}"/>
    <cellStyle name="Výpočet 2 14 4_5.3 Investments associated cy" xfId="7961" xr:uid="{8DC74507-141D-4B25-884F-68ACE4FDA4BD}"/>
    <cellStyle name="Výpočet 2 14 5" xfId="3550" xr:uid="{C5C57945-45D9-436C-9331-38CB485AFAED}"/>
    <cellStyle name="Výpočet 2 14 5 2" xfId="11479" xr:uid="{955F0C37-801D-43DC-A9B4-7364CE797C32}"/>
    <cellStyle name="Výpočet 2 14 5 2 2" xfId="20957" xr:uid="{E7BD4610-099F-4C11-BED4-AE3D63BB4F2E}"/>
    <cellStyle name="Výpočet 2 14 5 2 2 2" xfId="47532" xr:uid="{05B4D289-EE42-44C1-9097-80D819E97EE4}"/>
    <cellStyle name="Výpočet 2 14 5 2 3" xfId="24223" xr:uid="{FFF7EC38-E0CE-4C7D-BE5A-7900686DD109}"/>
    <cellStyle name="Výpočet 2 14 5 2 4" xfId="26990" xr:uid="{B3270EB9-867E-45F2-B0E7-5C15CAF0C097}"/>
    <cellStyle name="Výpočet 2 14 5 2 5" xfId="36413" xr:uid="{D85F5B7D-CA0C-4BCE-A0B8-6753327320A0}"/>
    <cellStyle name="Výpočet 2 14 5 3" xfId="16342" xr:uid="{3E2D2239-58E8-41BD-B34C-074A2ECBB7C3}"/>
    <cellStyle name="Výpočet 2 14 5 3 2" xfId="41868" xr:uid="{6ED72E6E-9414-46DC-BA47-B1E4771944E8}"/>
    <cellStyle name="Výpočet 2 14 5 4" xfId="14863" xr:uid="{0D81B3C6-B26F-4B4F-A323-1904C4B8A12F}"/>
    <cellStyle name="Výpočet 2 14 5 5" xfId="30863" xr:uid="{18199D5D-3922-4114-B34E-BE24D1B07791}"/>
    <cellStyle name="Výpočet 2 14 6" xfId="8971" xr:uid="{E0A320AB-C3F4-49BA-9618-9F60422E6253}"/>
    <cellStyle name="Výpočet 2 14 6 2" xfId="19252" xr:uid="{84D527F8-C3C3-4A33-8862-D67366357375}"/>
    <cellStyle name="Výpočet 2 14 6 2 2" xfId="45029" xr:uid="{016228CF-7C1A-48AB-B315-42C547E0BE72}"/>
    <cellStyle name="Výpočet 2 14 6 3" xfId="22847" xr:uid="{A9AA635B-0664-4F45-AF1D-8C77B09130B4}"/>
    <cellStyle name="Výpočet 2 14 6 4" xfId="25739" xr:uid="{374B3878-2464-411E-ACBA-44FECA568210}"/>
    <cellStyle name="Výpočet 2 14 6 5" xfId="33936" xr:uid="{09B433A3-074F-42C8-8B0F-6E97469C1547}"/>
    <cellStyle name="Výpočet 2 14 7" xfId="14497" xr:uid="{C9C5E1F5-56E4-4933-BD59-871DFC74A787}"/>
    <cellStyle name="Výpočet 2 14 7 2" xfId="39369" xr:uid="{6086B0E7-2869-46F9-B204-0B1B3871EA2C}"/>
    <cellStyle name="Výpočet 2 14 8" xfId="18729" xr:uid="{45E3010A-AA52-455B-AF77-146AA7707DA7}"/>
    <cellStyle name="Výpočet 2 14 9" xfId="28386" xr:uid="{20A9E423-EDFA-4645-BED1-08D61EBD05C4}"/>
    <cellStyle name="Výpočet 2 14_3.10 Impairments" xfId="1553" xr:uid="{04E4BB1D-7DEC-4975-9A1F-4995FEF067B2}"/>
    <cellStyle name="Výpočet 2 15" xfId="342" xr:uid="{9AD322F1-A792-424F-BB16-7D04ADA918ED}"/>
    <cellStyle name="Výpočet 2 15 2" xfId="646" xr:uid="{A0C18DA1-BEFF-41AA-97FE-E366E1AA58A1}"/>
    <cellStyle name="Výpočet 2 15 2 2" xfId="2633" xr:uid="{63A04542-8660-498D-8CF9-23315BB8FD19}"/>
    <cellStyle name="Výpočet 2 15 2 2 2" xfId="5838" xr:uid="{2F8CA74C-2080-4AED-B4FB-9C656815120C}"/>
    <cellStyle name="Výpočet 2 15 2 2 2 2" xfId="13628" xr:uid="{8879AAD1-4E45-497F-8D2A-C1187ED3E90F}"/>
    <cellStyle name="Výpočet 2 15 2 2 2 2 2" xfId="22196" xr:uid="{4C1F110B-AD60-4CB0-B5A9-A31AFAA944DA}"/>
    <cellStyle name="Výpočet 2 15 2 2 2 2 2 2" xfId="49681" xr:uid="{99E82E41-0E56-4E99-A670-F4BC230CCB6F}"/>
    <cellStyle name="Výpočet 2 15 2 2 2 2 3" xfId="25114" xr:uid="{6465EA3E-F2FB-43D6-A23C-A241C7E73F55}"/>
    <cellStyle name="Výpočet 2 15 2 2 2 2 4" xfId="27739" xr:uid="{E925A639-F649-4875-98B7-13017418CCCD}"/>
    <cellStyle name="Výpočet 2 15 2 2 2 2 5" xfId="38484" xr:uid="{39BD52DC-85F5-47FE-ABA0-F3B2AF0F0B9E}"/>
    <cellStyle name="Výpočet 2 15 2 2 2 3" xfId="17619" xr:uid="{EAE2A863-6A48-4FD4-A959-0522141BCCFB}"/>
    <cellStyle name="Výpočet 2 15 2 2 2 3 2" xfId="44012" xr:uid="{151F6E48-F913-46E6-8FCD-B5A020888DBF}"/>
    <cellStyle name="Výpočet 2 15 2 2 2 4" xfId="17447" xr:uid="{A9CB5FE7-991D-404E-95AB-63F095B13450}"/>
    <cellStyle name="Výpočet 2 15 2 2 2 5" xfId="19654" xr:uid="{8914048D-4656-4F02-BFF0-BF0C2D15D954}"/>
    <cellStyle name="Výpočet 2 15 2 2 2 6" xfId="32929" xr:uid="{8DE58593-F24C-43D4-8D26-3B5AB4E3B353}"/>
    <cellStyle name="Výpočet 2 15 2 2 3" xfId="10595" xr:uid="{928932A8-88B0-4518-8733-779737FA5DCB}"/>
    <cellStyle name="Výpočet 2 15 2 2 3 2" xfId="20281" xr:uid="{C9358F9A-59B1-464E-9056-F3771E098166}"/>
    <cellStyle name="Výpočet 2 15 2 2 3 2 2" xfId="46649" xr:uid="{9FB56AD9-DB97-4F2A-AB58-66148E67CCF3}"/>
    <cellStyle name="Výpočet 2 15 2 2 3 3" xfId="23636" xr:uid="{08CD8D29-66FA-41AA-A270-24416D911E46}"/>
    <cellStyle name="Výpočet 2 15 2 2 3 4" xfId="26434" xr:uid="{F97D0617-E8C8-4EF9-92F2-6CB6BF1358BF}"/>
    <cellStyle name="Výpočet 2 15 2 2 3 5" xfId="35540" xr:uid="{E9979FAC-2DC5-40B7-ABDC-FBF1C6A31EEF}"/>
    <cellStyle name="Výpočet 2 15 2 2 4" xfId="15676" xr:uid="{A9A6B8AE-76D4-4712-AF75-30106655BF39}"/>
    <cellStyle name="Výpočet 2 15 2 2 4 2" xfId="40988" xr:uid="{6A74A6A1-0DEC-45F0-B0AA-1A50FC26571A}"/>
    <cellStyle name="Výpočet 2 15 2 2 5" xfId="17145" xr:uid="{040C3166-291C-455E-9595-496886ECDE1F}"/>
    <cellStyle name="Výpočet 2 15 2 2 6" xfId="29993" xr:uid="{B5C8D300-8E8D-42F3-B576-9339DD65387E}"/>
    <cellStyle name="Výpočet 2 15 2 2_5.3 Investments associated cy" xfId="7963" xr:uid="{526E2B55-D031-4BAC-A56C-457AF37A3CC7}"/>
    <cellStyle name="Výpočet 2 15 2 3" xfId="3231" xr:uid="{84BCC1D1-A621-4C5A-BD02-4222A2E9AF7E}"/>
    <cellStyle name="Výpočet 2 15 2 3 2" xfId="6436" xr:uid="{40F9BF25-D694-460F-A672-476C3C2A668C}"/>
    <cellStyle name="Výpočet 2 15 2 3 2 2" xfId="14226" xr:uid="{1F1E3FF0-D836-4C54-9990-6686EFCDA9C5}"/>
    <cellStyle name="Výpočet 2 15 2 3 2 2 2" xfId="22646" xr:uid="{B24204FA-7C3D-4673-B44E-4D0B6CB55885}"/>
    <cellStyle name="Výpočet 2 15 2 3 2 2 2 2" xfId="50279" xr:uid="{76461D9A-65FE-424E-8CB1-BB29C69C706B}"/>
    <cellStyle name="Výpočet 2 15 2 3 2 2 3" xfId="25503" xr:uid="{BA15A8B2-DADC-4B5C-9B53-398A9A6A2A39}"/>
    <cellStyle name="Výpočet 2 15 2 3 2 2 4" xfId="28100" xr:uid="{936EA6D8-307A-4A9F-97B1-A1D35CDD567C}"/>
    <cellStyle name="Výpočet 2 15 2 3 2 2 5" xfId="39082" xr:uid="{75905EB5-6818-4EAE-B45C-243235D2A7CA}"/>
    <cellStyle name="Výpočet 2 15 2 3 2 3" xfId="18058" xr:uid="{42DFE1F4-A1BF-44B3-9ACC-A1BDF2B57ADC}"/>
    <cellStyle name="Výpočet 2 15 2 3 2 3 2" xfId="44610" xr:uid="{DFA2315C-CA54-4B37-9242-0490288C2FB4}"/>
    <cellStyle name="Výpočet 2 15 2 3 2 4" xfId="21779" xr:uid="{EB96E62A-0F9A-4FD3-A3FC-31B01EAF280D}"/>
    <cellStyle name="Výpočet 2 15 2 3 2 5" xfId="18415" xr:uid="{4F989FCC-2CD4-4F3E-810E-FFA745075925}"/>
    <cellStyle name="Výpočet 2 15 2 3 2 6" xfId="33527" xr:uid="{4B5E69D6-5356-4961-8089-98C096FB1CFB}"/>
    <cellStyle name="Výpočet 2 15 2 3 3" xfId="11192" xr:uid="{8F27F0F8-F31F-4449-B0BC-E6BF944542E9}"/>
    <cellStyle name="Výpočet 2 15 2 3 3 2" xfId="20734" xr:uid="{C23E774F-3144-40E3-986F-A44976B2CB18}"/>
    <cellStyle name="Výpočet 2 15 2 3 3 2 2" xfId="47246" xr:uid="{6F984830-D022-4686-BFE1-1EAA08056F6D}"/>
    <cellStyle name="Výpočet 2 15 2 3 3 3" xfId="24020" xr:uid="{68105E48-A3C7-4084-9FBB-8D34016680F5}"/>
    <cellStyle name="Výpočet 2 15 2 3 3 4" xfId="26794" xr:uid="{670EBE43-8F27-4B63-9B95-AA0249FBB22E}"/>
    <cellStyle name="Výpočet 2 15 2 3 3 5" xfId="36137" xr:uid="{56D7A494-3FA7-4064-BCB3-DC3DCCC52216}"/>
    <cellStyle name="Výpočet 2 15 2 3 4" xfId="16119" xr:uid="{36BC91C6-0EC2-4086-94A2-222D3B559897}"/>
    <cellStyle name="Výpočet 2 15 2 3 4 2" xfId="41585" xr:uid="{2AEECF1C-90E4-47E8-A864-0ED2836D1241}"/>
    <cellStyle name="Výpočet 2 15 2 3 5" xfId="14625" xr:uid="{F1B5A5A7-8F11-42BA-9B74-AE85BA80E7D7}"/>
    <cellStyle name="Výpočet 2 15 2 3 6" xfId="30590" xr:uid="{3B7E9588-8C3D-4BD5-A875-A91D1F61A35F}"/>
    <cellStyle name="Výpočet 2 15 2 3_5.3 Investments associated cy" xfId="7964" xr:uid="{B597E488-9DD6-49E8-8C24-05D83ECBCECA}"/>
    <cellStyle name="Výpočet 2 15 2 4" xfId="3830" xr:uid="{DD5EFF2A-1300-4E77-A4EC-8CB60CBB862F}"/>
    <cellStyle name="Výpočet 2 15 2 4 2" xfId="11754" xr:uid="{E99832DA-C950-4322-8B9A-F56A3F50320A}"/>
    <cellStyle name="Výpočet 2 15 2 4 2 2" xfId="21180" xr:uid="{4A27F568-34E5-4B34-96F5-715301D90DCB}"/>
    <cellStyle name="Výpočet 2 15 2 4 2 2 2" xfId="47807" xr:uid="{E93B9735-312A-4C42-8557-3333FBA2A54C}"/>
    <cellStyle name="Výpočet 2 15 2 4 2 3" xfId="24411" xr:uid="{182B706C-88B3-4A0E-9B84-40348B576C37}"/>
    <cellStyle name="Výpočet 2 15 2 4 2 4" xfId="27169" xr:uid="{8A211099-4683-4E59-9077-5F4ADBF5D5ED}"/>
    <cellStyle name="Výpočet 2 15 2 4 2 5" xfId="36687" xr:uid="{D0009BB6-8A1E-4743-8A6E-50B72FF76B89}"/>
    <cellStyle name="Výpočet 2 15 2 4 3" xfId="16566" xr:uid="{86EA29E3-5269-418F-8985-FAF4EAD7E61B}"/>
    <cellStyle name="Výpočet 2 15 2 4 3 2" xfId="42142" xr:uid="{9D1D9AA3-FAC8-4A0D-8348-2C54776A4F97}"/>
    <cellStyle name="Výpočet 2 15 2 4 4" xfId="16419" xr:uid="{BEBDD9B5-E51D-4BBF-BC1F-EB33801F361E}"/>
    <cellStyle name="Výpočet 2 15 2 4 5" xfId="31136" xr:uid="{A6C48631-E5C2-4E6E-B7F5-4C309774CDE9}"/>
    <cellStyle name="Výpočet 2 15 2 5" xfId="9277" xr:uid="{148A32DF-8053-470E-A26A-0D8B51A4185E}"/>
    <cellStyle name="Výpočet 2 15 2 5 2" xfId="19503" xr:uid="{E76F5ABB-1E50-4F16-B511-29F8D11B9FEA}"/>
    <cellStyle name="Výpočet 2 15 2 5 2 2" xfId="45335" xr:uid="{0498C674-821C-4B47-9550-E447DDC2B739}"/>
    <cellStyle name="Výpočet 2 15 2 5 3" xfId="23071" xr:uid="{FD88AD1A-1068-43D4-B0CB-9FE35AD205E0}"/>
    <cellStyle name="Výpočet 2 15 2 5 4" xfId="25951" xr:uid="{CB7B6307-885D-4EAE-A97B-0DCF87C713D6}"/>
    <cellStyle name="Výpočet 2 15 2 5 5" xfId="34242" xr:uid="{939E116F-B573-4AD7-9E96-6A61CA1161A0}"/>
    <cellStyle name="Výpočet 2 15 2 6" xfId="14749" xr:uid="{B7D968C1-082C-4F8F-80B1-ACE6636F3A97}"/>
    <cellStyle name="Výpočet 2 15 2 6 2" xfId="39675" xr:uid="{E804E7D3-69A8-476A-B3B4-987536E2FAED}"/>
    <cellStyle name="Výpočet 2 15 2 7" xfId="18510" xr:uid="{F51F5E22-D47D-4E6C-9CA6-16058E8B84F2}"/>
    <cellStyle name="Výpočet 2 15 2 8" xfId="28692" xr:uid="{7DB3BD6F-1BAB-4786-9E27-181084CD143D}"/>
    <cellStyle name="Výpočet 2 15 2_5.3 Investments associated cy" xfId="7962" xr:uid="{BE2D504A-4D42-4F13-B7C1-F7A468C0E593}"/>
    <cellStyle name="Výpočet 2 15 3" xfId="2361" xr:uid="{E341DBF7-481F-4D5B-AB17-EE9FACFFB424}"/>
    <cellStyle name="Výpočet 2 15 3 2" xfId="5566" xr:uid="{6B44C75A-59AC-443D-9609-A21BC3BE127F}"/>
    <cellStyle name="Výpočet 2 15 3 2 2" xfId="13356" xr:uid="{E4837D4D-9A27-439D-BE86-E33A2BC78945}"/>
    <cellStyle name="Výpočet 2 15 3 2 2 2" xfId="21977" xr:uid="{5EEC638A-730D-4BC5-B32D-7ED8ACA4D780}"/>
    <cellStyle name="Výpočet 2 15 3 2 2 2 2" xfId="49409" xr:uid="{7749DFB9-897F-45AF-8FD5-BC42174EABE6}"/>
    <cellStyle name="Výpočet 2 15 3 2 2 3" xfId="24927" xr:uid="{D2B1A4C8-31D4-4F30-B26F-3D2C7F005A72}"/>
    <cellStyle name="Výpočet 2 15 3 2 2 4" xfId="27561" xr:uid="{38401F95-AEBC-410C-A062-B7169BF35C9B}"/>
    <cellStyle name="Výpočet 2 15 3 2 2 5" xfId="38212" xr:uid="{94B9E72E-A470-4E58-B771-EABB8D3AF152}"/>
    <cellStyle name="Výpočet 2 15 3 2 3" xfId="17402" xr:uid="{0E645664-74B9-4C0B-9744-BC0C1677B890}"/>
    <cellStyle name="Výpočet 2 15 3 2 3 2" xfId="43740" xr:uid="{5EE8F914-F949-4CAB-97C1-5BA763FFE88D}"/>
    <cellStyle name="Výpočet 2 15 3 2 4" xfId="17149" xr:uid="{5C230F25-82A3-461E-AEDB-55A72D95A5E4}"/>
    <cellStyle name="Výpočet 2 15 3 2 5" xfId="18453" xr:uid="{71326D34-61E9-4874-A13E-BE3CAD8F8FA5}"/>
    <cellStyle name="Výpočet 2 15 3 2 6" xfId="32657" xr:uid="{649427A3-A6B0-4E22-9B0D-30977B79D36D}"/>
    <cellStyle name="Výpočet 2 15 3 3" xfId="10323" xr:uid="{E6BBAC51-39AA-45FD-8904-188CD0D2ADB5}"/>
    <cellStyle name="Výpočet 2 15 3 3 2" xfId="20065" xr:uid="{0CF115B5-7D62-47A4-9B89-1723121E22B9}"/>
    <cellStyle name="Výpočet 2 15 3 3 2 2" xfId="46377" xr:uid="{2B20AFC2-4DAB-4513-B37C-0D798180D659}"/>
    <cellStyle name="Výpočet 2 15 3 3 3" xfId="23448" xr:uid="{0B7116A4-F36D-4004-A728-2859BB60D8B9}"/>
    <cellStyle name="Výpočet 2 15 3 3 4" xfId="26256" xr:uid="{2142DBD5-FEDB-46A1-9BEF-AD988A8A8E5A}"/>
    <cellStyle name="Výpočet 2 15 3 3 5" xfId="35268" xr:uid="{E8791D5B-D2A5-4B03-9EEC-D50E9DF0F12D}"/>
    <cellStyle name="Výpočet 2 15 3 4" xfId="15463" xr:uid="{F30187B5-5749-4632-87F4-3AFBA7202D56}"/>
    <cellStyle name="Výpočet 2 15 3 4 2" xfId="40716" xr:uid="{D64A2CBD-992C-4721-80AF-CA1248D985A4}"/>
    <cellStyle name="Výpočet 2 15 3 5" xfId="21473" xr:uid="{F4457791-2DCE-4023-9039-14CD2128EAF6}"/>
    <cellStyle name="Výpočet 2 15 3 6" xfId="29721" xr:uid="{F156C24A-345E-48AA-B7F6-687D2632CA29}"/>
    <cellStyle name="Výpočet 2 15 3_5.3 Investments associated cy" xfId="7965" xr:uid="{FC0DC1A7-7643-4F4D-ACDA-57D880CFF737}"/>
    <cellStyle name="Výpočet 2 15 4" xfId="3024" xr:uid="{563E8713-0806-48BA-9D04-5CE94F1E341C}"/>
    <cellStyle name="Výpočet 2 15 4 2" xfId="6229" xr:uid="{CB55B70C-280F-4FC6-A61D-A806A9A4A58D}"/>
    <cellStyle name="Výpočet 2 15 4 2 2" xfId="14019" xr:uid="{9C5DD5AE-08DE-4944-92B5-A558F3A0302B}"/>
    <cellStyle name="Výpočet 2 15 4 2 2 2" xfId="22439" xr:uid="{7A5F520F-EFBF-42EB-A5A4-D07A66EF78E8}"/>
    <cellStyle name="Výpočet 2 15 4 2 2 2 2" xfId="50072" xr:uid="{86CC29DA-88E7-4995-8826-49F5D6C3A789}"/>
    <cellStyle name="Výpočet 2 15 4 2 2 3" xfId="25296" xr:uid="{82B8F95C-98F6-4AA6-A757-E44830992DE9}"/>
    <cellStyle name="Výpočet 2 15 4 2 2 4" xfId="27893" xr:uid="{491CB611-EA74-4499-92A1-C9E47F584C16}"/>
    <cellStyle name="Výpočet 2 15 4 2 2 5" xfId="38875" xr:uid="{DA7FA604-CA92-426B-B514-4AE7B969DA76}"/>
    <cellStyle name="Výpočet 2 15 4 2 3" xfId="17851" xr:uid="{1BCEC166-35BB-44D2-95CF-E2A034870554}"/>
    <cellStyle name="Výpočet 2 15 4 2 3 2" xfId="44403" xr:uid="{1ADEEAF0-6CF6-4A07-9FE4-66CC619019A3}"/>
    <cellStyle name="Výpočet 2 15 4 2 4" xfId="17728" xr:uid="{DC5C8338-7B26-4C7E-82F1-E65C05622F7F}"/>
    <cellStyle name="Výpočet 2 15 4 2 5" xfId="22290" xr:uid="{6320D019-AD15-4C5A-AA62-6C995BD381E7}"/>
    <cellStyle name="Výpočet 2 15 4 2 6" xfId="33320" xr:uid="{DC3F856F-9F3C-4034-A309-B066A0AA9E5B}"/>
    <cellStyle name="Výpočet 2 15 4 3" xfId="10985" xr:uid="{97CA5299-5AAA-463C-A709-49C06C6AF943}"/>
    <cellStyle name="Výpočet 2 15 4 3 2" xfId="20527" xr:uid="{60B6CE5A-54F7-4A4C-8AC8-45369B6A7009}"/>
    <cellStyle name="Výpočet 2 15 4 3 2 2" xfId="47039" xr:uid="{3B3C0E80-BCFD-4DDD-AD65-90D52FCDCA9E}"/>
    <cellStyle name="Výpočet 2 15 4 3 3" xfId="23813" xr:uid="{1B219EC8-9410-44BA-B4C3-D6C89F877FDE}"/>
    <cellStyle name="Výpočet 2 15 4 3 4" xfId="26587" xr:uid="{EE5BE5DC-EC88-4CE8-AE13-1D187E2C2484}"/>
    <cellStyle name="Výpočet 2 15 4 3 5" xfId="35930" xr:uid="{351A7567-E3CA-4AE3-8BC0-4390069CF37F}"/>
    <cellStyle name="Výpočet 2 15 4 4" xfId="15912" xr:uid="{3C7A1A8E-49C2-4634-80BD-6649CC9C17B2}"/>
    <cellStyle name="Výpočet 2 15 4 4 2" xfId="41378" xr:uid="{6F119FDC-80EE-4623-AB80-3BDFE68ADB4D}"/>
    <cellStyle name="Výpočet 2 15 4 5" xfId="17194" xr:uid="{6A1D1E03-BA1D-4821-9DC8-688D2975F111}"/>
    <cellStyle name="Výpočet 2 15 4 6" xfId="30383" xr:uid="{5D2D67BC-C598-4223-9AD1-8B717CB106D4}"/>
    <cellStyle name="Výpočet 2 15 4_5.3 Investments associated cy" xfId="7966" xr:uid="{27A3FEE4-D381-4204-82BD-796FED8DFFBA}"/>
    <cellStyle name="Výpočet 2 15 5" xfId="3555" xr:uid="{DE2049F2-6B5C-43A7-8E44-EB5E5B458B86}"/>
    <cellStyle name="Výpočet 2 15 5 2" xfId="11484" xr:uid="{6F9387DC-6493-4C36-AD67-7F3215ACF378}"/>
    <cellStyle name="Výpočet 2 15 5 2 2" xfId="20962" xr:uid="{870F41E9-A3F6-4056-80AE-ADE3619F7146}"/>
    <cellStyle name="Výpočet 2 15 5 2 2 2" xfId="47537" xr:uid="{4FE98A0C-D820-4CB8-829E-9D5851A5AFE0}"/>
    <cellStyle name="Výpočet 2 15 5 2 3" xfId="24228" xr:uid="{FA9E372E-B05C-44A2-B836-A8B7EDABE3EE}"/>
    <cellStyle name="Výpočet 2 15 5 2 4" xfId="26995" xr:uid="{D0402983-3C60-4CB3-A351-F4640A917D7B}"/>
    <cellStyle name="Výpočet 2 15 5 2 5" xfId="36418" xr:uid="{038602B6-1F9A-4048-87F8-0AA882975C6C}"/>
    <cellStyle name="Výpočet 2 15 5 3" xfId="16347" xr:uid="{2D5B3391-2729-4749-8E2C-7AE8713E9BBA}"/>
    <cellStyle name="Výpočet 2 15 5 3 2" xfId="41873" xr:uid="{69276616-6ACC-428B-919D-A52BC713B681}"/>
    <cellStyle name="Výpočet 2 15 5 4" xfId="21201" xr:uid="{5BED302D-6EFD-47F8-9F7C-1C1F3C676F58}"/>
    <cellStyle name="Výpočet 2 15 5 5" xfId="30868" xr:uid="{1CB91E4E-357E-41FA-915F-D995FBBD1358}"/>
    <cellStyle name="Výpočet 2 15 6" xfId="8976" xr:uid="{6D913B94-212A-408B-8DA8-D31107599BA7}"/>
    <cellStyle name="Výpočet 2 15 6 2" xfId="19257" xr:uid="{0D58C578-8E9A-4A16-8CD8-61DCC08563C2}"/>
    <cellStyle name="Výpočet 2 15 6 2 2" xfId="45034" xr:uid="{BBA22374-2CA3-4957-B0B3-270268149B48}"/>
    <cellStyle name="Výpočet 2 15 6 3" xfId="22852" xr:uid="{BDEF3F16-B27E-4DB1-B2D7-BF6F7A17DE1C}"/>
    <cellStyle name="Výpočet 2 15 6 4" xfId="25744" xr:uid="{717D3628-3D4C-4457-9DEB-EF659A908CBC}"/>
    <cellStyle name="Výpočet 2 15 6 5" xfId="33941" xr:uid="{CD030AD5-19D8-41C7-B420-3380F646DC15}"/>
    <cellStyle name="Výpočet 2 15 7" xfId="14502" xr:uid="{AACBCC5A-2DC7-4A92-B2FF-52774D0FBAF7}"/>
    <cellStyle name="Výpočet 2 15 7 2" xfId="39374" xr:uid="{AFCC102B-B7A8-474D-A22E-399613E126AD}"/>
    <cellStyle name="Výpočet 2 15 8" xfId="18724" xr:uid="{A9D4051C-94BB-432A-BB3D-D2070B571397}"/>
    <cellStyle name="Výpočet 2 15 9" xfId="28391" xr:uid="{CC7168B2-7F04-4D28-AE39-F8770F1C0C8A}"/>
    <cellStyle name="Výpočet 2 15_3.10 Impairments" xfId="1554" xr:uid="{A8E65D45-0259-44AF-95D6-0C76CED63742}"/>
    <cellStyle name="Výpočet 2 16" xfId="359" xr:uid="{A66911D0-B040-446B-A14E-51130BB45241}"/>
    <cellStyle name="Výpočet 2 16 2" xfId="663" xr:uid="{08817193-673D-475E-9016-4395DD7DC212}"/>
    <cellStyle name="Výpočet 2 16 2 2" xfId="2646" xr:uid="{6A70E721-C75C-488B-B858-0024BC95BB8F}"/>
    <cellStyle name="Výpočet 2 16 2 2 2" xfId="5851" xr:uid="{1EF318C1-8648-4B05-92C5-1488B6930E9B}"/>
    <cellStyle name="Výpočet 2 16 2 2 2 2" xfId="13641" xr:uid="{98444B8A-695D-4DD0-9FEF-17759A3F4648}"/>
    <cellStyle name="Výpočet 2 16 2 2 2 2 2" xfId="22209" xr:uid="{6209B3AD-C3C1-49F0-8D8F-5660083CCE97}"/>
    <cellStyle name="Výpočet 2 16 2 2 2 2 2 2" xfId="49694" xr:uid="{9C979FEF-3F42-472A-8A17-48B350238955}"/>
    <cellStyle name="Výpočet 2 16 2 2 2 2 3" xfId="25127" xr:uid="{F046807D-807C-4DCC-8449-CA89C31F169C}"/>
    <cellStyle name="Výpočet 2 16 2 2 2 2 4" xfId="27752" xr:uid="{09E36908-806C-4327-B2E5-C45B8657B499}"/>
    <cellStyle name="Výpočet 2 16 2 2 2 2 5" xfId="38497" xr:uid="{51E44720-3F54-49DE-B2F1-BFB71D3F9203}"/>
    <cellStyle name="Výpočet 2 16 2 2 2 3" xfId="17632" xr:uid="{07994F1D-7382-4E26-809C-D1D9CFF7B0B9}"/>
    <cellStyle name="Výpočet 2 16 2 2 2 3 2" xfId="44025" xr:uid="{BC1649AF-E723-4DC5-82EA-C00C8DF3D430}"/>
    <cellStyle name="Výpočet 2 16 2 2 2 4" xfId="18188" xr:uid="{3AC40259-5422-4554-B770-6A010442CFAC}"/>
    <cellStyle name="Výpočet 2 16 2 2 2 5" xfId="25184" xr:uid="{B0B60073-26FE-4C84-955D-F1649246F2E3}"/>
    <cellStyle name="Výpočet 2 16 2 2 2 6" xfId="32942" xr:uid="{F541E92D-03FD-4300-8031-0423CA3FA200}"/>
    <cellStyle name="Výpočet 2 16 2 2 3" xfId="10608" xr:uid="{A29B004D-369A-4141-99E9-1A05CA33CC51}"/>
    <cellStyle name="Výpočet 2 16 2 2 3 2" xfId="20294" xr:uid="{06E4AB58-FB30-4607-9DA8-4D4D391FDCC0}"/>
    <cellStyle name="Výpočet 2 16 2 2 3 2 2" xfId="46662" xr:uid="{E5DFB582-1C1B-42A7-B31A-0BDE67EF7D78}"/>
    <cellStyle name="Výpočet 2 16 2 2 3 3" xfId="23649" xr:uid="{5C10E98A-BBFA-455B-AF89-E52571E7CA9B}"/>
    <cellStyle name="Výpočet 2 16 2 2 3 4" xfId="26447" xr:uid="{82FDBEAB-44A2-421A-A0BE-7B39A65E43AD}"/>
    <cellStyle name="Výpočet 2 16 2 2 3 5" xfId="35553" xr:uid="{71C2F17C-701B-40FF-A05F-B17FD33EA91C}"/>
    <cellStyle name="Výpočet 2 16 2 2 4" xfId="15689" xr:uid="{301043DE-EA21-468D-8822-5D0D2078343B}"/>
    <cellStyle name="Výpočet 2 16 2 2 4 2" xfId="41001" xr:uid="{96267A60-12C0-44B4-A886-46801DA42FD7}"/>
    <cellStyle name="Výpočet 2 16 2 2 5" xfId="15743" xr:uid="{BC166672-31C0-4C1A-84B1-14D31920C95F}"/>
    <cellStyle name="Výpočet 2 16 2 2 6" xfId="30006" xr:uid="{FD5B55D0-70C0-4561-A7DA-8CF288581213}"/>
    <cellStyle name="Výpočet 2 16 2 2_5.3 Investments associated cy" xfId="7968" xr:uid="{8001D318-2ADC-4354-AFF2-6A34B3C7EC9F}"/>
    <cellStyle name="Výpočet 2 16 2 3" xfId="3248" xr:uid="{196AF582-CD43-4009-92F0-94BA7F8FE4CF}"/>
    <cellStyle name="Výpočet 2 16 2 3 2" xfId="6453" xr:uid="{12260844-3439-4DC2-829A-5D23A1779AC8}"/>
    <cellStyle name="Výpočet 2 16 2 3 2 2" xfId="14243" xr:uid="{B8BF602C-D450-40CE-AC49-70B9EC5F13BD}"/>
    <cellStyle name="Výpočet 2 16 2 3 2 2 2" xfId="22663" xr:uid="{7A4642F8-811B-4778-BE72-71B7C48328AA}"/>
    <cellStyle name="Výpočet 2 16 2 3 2 2 2 2" xfId="50296" xr:uid="{37EE0AA2-431A-4635-B89D-13CE8C2980C1}"/>
    <cellStyle name="Výpočet 2 16 2 3 2 2 3" xfId="25520" xr:uid="{27798521-433C-49CA-ACDD-BB89216124BE}"/>
    <cellStyle name="Výpočet 2 16 2 3 2 2 4" xfId="28117" xr:uid="{83FB83C4-87C1-42B9-BF68-84530E49C1FC}"/>
    <cellStyle name="Výpočet 2 16 2 3 2 2 5" xfId="39099" xr:uid="{46420488-2EA6-45B6-ACA7-45424BF5DEB9}"/>
    <cellStyle name="Výpočet 2 16 2 3 2 3" xfId="18075" xr:uid="{39E945E0-FEA4-4292-A6AA-D071559842CD}"/>
    <cellStyle name="Výpočet 2 16 2 3 2 3 2" xfId="44627" xr:uid="{85D57381-7659-4BF3-9A44-6009CAE54A07}"/>
    <cellStyle name="Výpočet 2 16 2 3 2 4" xfId="18141" xr:uid="{0F5801F4-3F58-443C-BA48-8048B10BEEC1}"/>
    <cellStyle name="Výpočet 2 16 2 3 2 5" xfId="24666" xr:uid="{C13C12E7-BE3F-4436-BD3A-A6203FE19D16}"/>
    <cellStyle name="Výpočet 2 16 2 3 2 6" xfId="33544" xr:uid="{BB6E5121-3E64-480D-BAB4-BB23069A2824}"/>
    <cellStyle name="Výpočet 2 16 2 3 3" xfId="11209" xr:uid="{D0BB4EBC-2D4A-4AF9-BA2C-4AE0ECB986C0}"/>
    <cellStyle name="Výpočet 2 16 2 3 3 2" xfId="20751" xr:uid="{C1E4B8A5-C667-4AE6-8837-EE937C80997E}"/>
    <cellStyle name="Výpočet 2 16 2 3 3 2 2" xfId="47263" xr:uid="{0930B453-84E7-436A-A215-740BEB444F4C}"/>
    <cellStyle name="Výpočet 2 16 2 3 3 3" xfId="24037" xr:uid="{A3AEA162-6597-4385-AB0F-4628089234E2}"/>
    <cellStyle name="Výpočet 2 16 2 3 3 4" xfId="26811" xr:uid="{1393A986-B1B0-4F10-85A7-44B8AF0F869C}"/>
    <cellStyle name="Výpočet 2 16 2 3 3 5" xfId="36154" xr:uid="{8B1BF76B-3B74-4959-BC8F-1B1AB349572F}"/>
    <cellStyle name="Výpočet 2 16 2 3 4" xfId="16136" xr:uid="{346C9796-FF48-46C4-8F7D-0286DB2A2105}"/>
    <cellStyle name="Výpočet 2 16 2 3 4 2" xfId="41602" xr:uid="{643780B2-0A42-41B4-BB05-6CD9479E8B6A}"/>
    <cellStyle name="Výpočet 2 16 2 3 5" xfId="16231" xr:uid="{4D972094-137A-4426-B505-4B0F9C7F9C0E}"/>
    <cellStyle name="Výpočet 2 16 2 3 6" xfId="30607" xr:uid="{B52326EA-25E0-4B6E-8980-6E2762909B49}"/>
    <cellStyle name="Výpočet 2 16 2 3_5.3 Investments associated cy" xfId="7969" xr:uid="{66D42371-8EA9-4CDC-BF71-19F67E14FF43}"/>
    <cellStyle name="Výpočet 2 16 2 4" xfId="3842" xr:uid="{12AAEAA0-9C0C-44CD-84AE-F0E56D1681A3}"/>
    <cellStyle name="Výpočet 2 16 2 4 2" xfId="11766" xr:uid="{99B49CA6-E11E-4381-9014-688957851F86}"/>
    <cellStyle name="Výpočet 2 16 2 4 2 2" xfId="21192" xr:uid="{37757D1B-C1C9-4DC4-9800-653FACFF1D3C}"/>
    <cellStyle name="Výpočet 2 16 2 4 2 2 2" xfId="47819" xr:uid="{CE5280C0-8D93-490F-A743-8063C50DCFED}"/>
    <cellStyle name="Výpočet 2 16 2 4 2 3" xfId="24423" xr:uid="{EFF13419-FCDD-4D93-B2FC-28B5CCE5260C}"/>
    <cellStyle name="Výpočet 2 16 2 4 2 4" xfId="27181" xr:uid="{873B425C-3236-494E-9EF5-761711B4F97E}"/>
    <cellStyle name="Výpočet 2 16 2 4 2 5" xfId="36699" xr:uid="{6552AB9D-FD75-4C27-88F1-F20F9435337A}"/>
    <cellStyle name="Výpočet 2 16 2 4 3" xfId="16578" xr:uid="{630888BD-1356-48DA-80D1-3D2693E5965D}"/>
    <cellStyle name="Výpočet 2 16 2 4 3 2" xfId="42154" xr:uid="{97377D6E-B46E-4857-A158-4668FAAA7062}"/>
    <cellStyle name="Výpočet 2 16 2 4 4" xfId="19619" xr:uid="{8E0B6399-F5E5-4360-A9D5-4E7FB5F5B22D}"/>
    <cellStyle name="Výpočet 2 16 2 4 5" xfId="31148" xr:uid="{6BF2E2C1-3501-4434-AD7D-27D3D96DD32D}"/>
    <cellStyle name="Výpočet 2 16 2 5" xfId="9294" xr:uid="{CA0AC590-AE8B-47DF-97AF-7F3DF9FF6317}"/>
    <cellStyle name="Výpočet 2 16 2 5 2" xfId="19520" xr:uid="{2EC9C94C-0857-4DE9-BF7B-F234E256F5FB}"/>
    <cellStyle name="Výpočet 2 16 2 5 2 2" xfId="45352" xr:uid="{52E3DF3B-7513-448B-A88A-36BCFA434AA2}"/>
    <cellStyle name="Výpočet 2 16 2 5 3" xfId="23088" xr:uid="{8FD062C6-B9E3-4D46-A1FD-8FC2B2C258E1}"/>
    <cellStyle name="Výpočet 2 16 2 5 4" xfId="25968" xr:uid="{4E6067AB-56D2-465D-B9D1-71FE9530B34A}"/>
    <cellStyle name="Výpočet 2 16 2 5 5" xfId="34259" xr:uid="{2AEFF6AD-5125-4495-9474-A4827DA9146E}"/>
    <cellStyle name="Výpočet 2 16 2 6" xfId="14766" xr:uid="{637E163B-DBD7-49B9-9D5B-B24CF88B660C}"/>
    <cellStyle name="Výpočet 2 16 2 6 2" xfId="39692" xr:uid="{45C7430E-76A4-4BAB-81BF-F4EE06DF68E8}"/>
    <cellStyle name="Výpočet 2 16 2 7" xfId="18492" xr:uid="{F547390D-AFE4-4600-80A5-CF5F4B8A2D9D}"/>
    <cellStyle name="Výpočet 2 16 2 8" xfId="28709" xr:uid="{A4DFA81F-2EAB-4DCA-85C3-66FD4E3AD308}"/>
    <cellStyle name="Výpočet 2 16 2_5.3 Investments associated cy" xfId="7967" xr:uid="{D6BAEFC4-7C27-4A77-97EE-BB2AFA8FBF95}"/>
    <cellStyle name="Výpočet 2 16 3" xfId="2373" xr:uid="{0CCC604C-CE9E-40A8-9362-EF5C82619F4F}"/>
    <cellStyle name="Výpočet 2 16 3 2" xfId="5578" xr:uid="{CD540600-33E8-4293-998C-800CD2B20C13}"/>
    <cellStyle name="Výpočet 2 16 3 2 2" xfId="13368" xr:uid="{1C4B1AE7-4185-45B8-B2AE-1907E846AB78}"/>
    <cellStyle name="Výpočet 2 16 3 2 2 2" xfId="21989" xr:uid="{44A0A7C7-32A6-4BA8-85F7-1E063E2676CF}"/>
    <cellStyle name="Výpočet 2 16 3 2 2 2 2" xfId="49421" xr:uid="{3036C60A-2457-478A-980E-289AA31EB5BE}"/>
    <cellStyle name="Výpočet 2 16 3 2 2 3" xfId="24939" xr:uid="{E1BD5549-3259-4F88-B2D9-00A748465623}"/>
    <cellStyle name="Výpočet 2 16 3 2 2 4" xfId="27573" xr:uid="{7CE8CB56-98D6-45CB-8B24-EFA13C0B8ACD}"/>
    <cellStyle name="Výpočet 2 16 3 2 2 5" xfId="38224" xr:uid="{5DDA7511-4DBE-4F89-8A24-3A3097A6004F}"/>
    <cellStyle name="Výpočet 2 16 3 2 3" xfId="17414" xr:uid="{E79284E1-485D-4200-91BF-BC1873BF751A}"/>
    <cellStyle name="Výpočet 2 16 3 2 3 2" xfId="43752" xr:uid="{38A4058D-1D1C-450B-B889-8BE62B835933}"/>
    <cellStyle name="Výpočet 2 16 3 2 4" xfId="17503" xr:uid="{39C41502-90EB-42A5-B337-CDCABDE35D09}"/>
    <cellStyle name="Výpočet 2 16 3 2 5" xfId="19890" xr:uid="{313A5891-C0A7-4331-8584-178BE49A9CC1}"/>
    <cellStyle name="Výpočet 2 16 3 2 6" xfId="32669" xr:uid="{3FCDCBEB-5615-4FD3-8527-F47B686E2CB0}"/>
    <cellStyle name="Výpočet 2 16 3 3" xfId="10335" xr:uid="{65405738-4E05-4BBA-B488-8D215A153731}"/>
    <cellStyle name="Výpočet 2 16 3 3 2" xfId="20077" xr:uid="{6DCA5C41-CA6C-4303-9528-8136C7AA17B6}"/>
    <cellStyle name="Výpočet 2 16 3 3 2 2" xfId="46389" xr:uid="{B4EA9B3A-0967-4D3A-BD99-CECCB92541CA}"/>
    <cellStyle name="Výpočet 2 16 3 3 3" xfId="23460" xr:uid="{EA5BA613-5535-4773-942E-3FC436E30F0A}"/>
    <cellStyle name="Výpočet 2 16 3 3 4" xfId="26268" xr:uid="{1BE48B52-9ED7-4101-B249-480B38CB5E1A}"/>
    <cellStyle name="Výpočet 2 16 3 3 5" xfId="35280" xr:uid="{FE35A3D7-05DE-4030-9D54-65749D751C71}"/>
    <cellStyle name="Výpočet 2 16 3 4" xfId="15475" xr:uid="{47D8C206-2CD9-4B80-96B4-F48977A80A6E}"/>
    <cellStyle name="Výpočet 2 16 3 4 2" xfId="40728" xr:uid="{A53109FA-200B-49AA-BFAF-01BCD797193F}"/>
    <cellStyle name="Výpočet 2 16 3 5" xfId="17089" xr:uid="{A69E8FF2-30B4-4BDD-8951-B04FE03B3F32}"/>
    <cellStyle name="Výpočet 2 16 3 6" xfId="29733" xr:uid="{C30095B9-0B20-405F-9EAC-69D9C3858272}"/>
    <cellStyle name="Výpočet 2 16 3_5.3 Investments associated cy" xfId="7970" xr:uid="{7C925774-5E91-4915-88CF-2E211F06A91B}"/>
    <cellStyle name="Výpočet 2 16 4" xfId="3041" xr:uid="{CB278CF7-B1E2-4E6E-AC5E-9EB02CFC82B4}"/>
    <cellStyle name="Výpočet 2 16 4 2" xfId="6246" xr:uid="{A3965A5F-33A1-4863-A985-8277DD972223}"/>
    <cellStyle name="Výpočet 2 16 4 2 2" xfId="14036" xr:uid="{64E16465-4B08-40CA-AE16-E066C6961F7D}"/>
    <cellStyle name="Výpočet 2 16 4 2 2 2" xfId="22456" xr:uid="{E4ACB5DA-8BF7-4CBB-93D5-73B579462E3D}"/>
    <cellStyle name="Výpočet 2 16 4 2 2 2 2" xfId="50089" xr:uid="{0407B113-1A2F-4935-8F60-84650C60C24B}"/>
    <cellStyle name="Výpočet 2 16 4 2 2 3" xfId="25313" xr:uid="{33CDDB96-A3D7-490D-8205-1FA3E01B47F3}"/>
    <cellStyle name="Výpočet 2 16 4 2 2 4" xfId="27910" xr:uid="{F01B4C43-C033-4AA6-8D28-8BA6067A1212}"/>
    <cellStyle name="Výpočet 2 16 4 2 2 5" xfId="38892" xr:uid="{DD0AE5F6-7679-42A9-9AA4-935BF65AB4B0}"/>
    <cellStyle name="Výpočet 2 16 4 2 3" xfId="17868" xr:uid="{4E849570-4F41-4245-A7B0-C17AB82854C4}"/>
    <cellStyle name="Výpočet 2 16 4 2 3 2" xfId="44420" xr:uid="{4C41FBC0-91CF-451F-922B-E05D0932BB16}"/>
    <cellStyle name="Výpočet 2 16 4 2 4" xfId="22029" xr:uid="{144D85AE-B652-4AAC-AAFC-3D6985C0717E}"/>
    <cellStyle name="Výpočet 2 16 4 2 5" xfId="18387" xr:uid="{6B59601D-7EBA-46B7-A219-6C42E122513F}"/>
    <cellStyle name="Výpočet 2 16 4 2 6" xfId="33337" xr:uid="{6E38955B-FF7F-442D-8235-F711077E33B7}"/>
    <cellStyle name="Výpočet 2 16 4 3" xfId="11002" xr:uid="{011C75AB-C243-42C6-8833-474C6A7B99DA}"/>
    <cellStyle name="Výpočet 2 16 4 3 2" xfId="20544" xr:uid="{D5200549-5CE1-4B88-A428-9AE14B4BB75C}"/>
    <cellStyle name="Výpočet 2 16 4 3 2 2" xfId="47056" xr:uid="{29DDA5D5-96D3-477D-9999-59FD30585714}"/>
    <cellStyle name="Výpočet 2 16 4 3 3" xfId="23830" xr:uid="{A6CCDE15-6F70-43A4-8242-44E949F1B763}"/>
    <cellStyle name="Výpočet 2 16 4 3 4" xfId="26604" xr:uid="{E207F7D6-90D1-4057-B46F-3E03DAB6B8D3}"/>
    <cellStyle name="Výpočet 2 16 4 3 5" xfId="35947" xr:uid="{7C543970-CA4B-42DF-B72A-1FD7BAE9FDF3}"/>
    <cellStyle name="Výpočet 2 16 4 4" xfId="15929" xr:uid="{B63543E1-7764-4114-8D87-2F68C63D245A}"/>
    <cellStyle name="Výpočet 2 16 4 4 2" xfId="41395" xr:uid="{F10CDB50-96A2-4D01-BBC6-C5D1FD32623E}"/>
    <cellStyle name="Výpočet 2 16 4 5" xfId="19681" xr:uid="{21E0BEA8-2A9A-4A54-AD73-74489E6A90F2}"/>
    <cellStyle name="Výpočet 2 16 4 6" xfId="30400" xr:uid="{CA660BE3-F91D-4B23-95DA-77E3783AF8E3}"/>
    <cellStyle name="Výpočet 2 16 4_5.3 Investments associated cy" xfId="7971" xr:uid="{E773C2D7-E019-4FB3-A2BE-95A1A20A948D}"/>
    <cellStyle name="Výpočet 2 16 5" xfId="3570" xr:uid="{303915C4-A402-499B-A3B5-9BB860BE2B1B}"/>
    <cellStyle name="Výpočet 2 16 5 2" xfId="11497" xr:uid="{69727435-CE70-4A41-AD63-C40C4038D101}"/>
    <cellStyle name="Výpočet 2 16 5 2 2" xfId="20974" xr:uid="{844AA698-58C4-4FC7-BFD3-5A1DAFC67664}"/>
    <cellStyle name="Výpočet 2 16 5 2 2 2" xfId="47550" xr:uid="{C8A8B3E1-512C-426A-95F9-D3DD09083746}"/>
    <cellStyle name="Výpočet 2 16 5 2 3" xfId="24241" xr:uid="{38D2E868-058D-4AA0-AF2F-CF283FCDD5C9}"/>
    <cellStyle name="Výpočet 2 16 5 2 4" xfId="27007" xr:uid="{0E82EA86-0414-497E-B8F3-12EE9CD25E5C}"/>
    <cellStyle name="Výpočet 2 16 5 2 5" xfId="36431" xr:uid="{75E78A0E-D1C9-4254-9A74-95B52E3D9530}"/>
    <cellStyle name="Výpočet 2 16 5 3" xfId="16359" xr:uid="{E434F5A2-1537-43DE-918E-61FFD94E46A0}"/>
    <cellStyle name="Výpočet 2 16 5 3 2" xfId="41885" xr:uid="{7E8CE249-E4D7-4503-8ED2-4BB5740D8FB1}"/>
    <cellStyle name="Výpočet 2 16 5 4" xfId="16990" xr:uid="{80639593-F7BC-4FCF-930F-E8A3C2259B19}"/>
    <cellStyle name="Výpočet 2 16 5 5" xfId="30880" xr:uid="{E73CCE73-BC90-48ED-AFDF-F750D86B8286}"/>
    <cellStyle name="Výpočet 2 16 6" xfId="8993" xr:uid="{F59DC8F5-D3EF-4936-9C23-14EC41BC579F}"/>
    <cellStyle name="Výpočet 2 16 6 2" xfId="19274" xr:uid="{22B3C728-FAF5-43DA-9CEE-7DEEA69AE763}"/>
    <cellStyle name="Výpočet 2 16 6 2 2" xfId="45051" xr:uid="{3C0DB095-B622-4462-A8A4-FAC1DE702E61}"/>
    <cellStyle name="Výpočet 2 16 6 3" xfId="22869" xr:uid="{23F3B879-7D3C-4B21-B5A4-54913D7A30FA}"/>
    <cellStyle name="Výpočet 2 16 6 4" xfId="25761" xr:uid="{5EBC9F32-D5F6-498A-8386-A08134327F0F}"/>
    <cellStyle name="Výpočet 2 16 6 5" xfId="33958" xr:uid="{ECAF9B02-12E6-4FEC-BB60-3C126358BDDE}"/>
    <cellStyle name="Výpočet 2 16 7" xfId="14519" xr:uid="{68075EB1-02AC-4575-B748-1391DA4B1AC4}"/>
    <cellStyle name="Výpočet 2 16 7 2" xfId="39391" xr:uid="{FAAB8DD9-3B3D-4E26-B4D5-F9B07BE400F0}"/>
    <cellStyle name="Výpočet 2 16 8" xfId="18708" xr:uid="{F0262035-4197-4934-9613-CC2ACA1EA70B}"/>
    <cellStyle name="Výpočet 2 16 9" xfId="28408" xr:uid="{75F54C93-8451-40EA-B2E9-7D7547D7D419}"/>
    <cellStyle name="Výpočet 2 16_3.10 Impairments" xfId="1555" xr:uid="{82A29F9B-0CFD-4AB8-BAD2-04992974AD19}"/>
    <cellStyle name="Výpočet 2 17" xfId="376" xr:uid="{08932DC3-F105-4F6A-A6B7-2EF803E17AD3}"/>
    <cellStyle name="Výpočet 2 17 2" xfId="680" xr:uid="{7D97265D-2119-44D8-A6A0-B6C61DEE989D}"/>
    <cellStyle name="Výpočet 2 17 2 2" xfId="2660" xr:uid="{0CE228F5-5CA4-4F2A-9985-7DB17523FDC3}"/>
    <cellStyle name="Výpočet 2 17 2 2 2" xfId="5865" xr:uid="{B13B6E2C-D7D4-4F87-9AF6-23009F4D15DA}"/>
    <cellStyle name="Výpočet 2 17 2 2 2 2" xfId="13655" xr:uid="{82F2AFB3-1A18-443B-8BC9-15EEB18E8E14}"/>
    <cellStyle name="Výpočet 2 17 2 2 2 2 2" xfId="22219" xr:uid="{C0BAC045-9162-4396-A0A1-5792EBB4B130}"/>
    <cellStyle name="Výpočet 2 17 2 2 2 2 2 2" xfId="49708" xr:uid="{51279BB9-71B5-4505-BED2-638666AC8AAD}"/>
    <cellStyle name="Výpočet 2 17 2 2 2 2 3" xfId="25136" xr:uid="{3C94938B-95F5-4041-8A13-AF7469A64B67}"/>
    <cellStyle name="Výpočet 2 17 2 2 2 2 4" xfId="27760" xr:uid="{16A4B7EA-C136-485C-9C77-2C389982ED14}"/>
    <cellStyle name="Výpočet 2 17 2 2 2 2 5" xfId="38511" xr:uid="{0A2883D5-1CCD-49D6-B850-3384B21057EA}"/>
    <cellStyle name="Výpočet 2 17 2 2 2 3" xfId="17642" xr:uid="{93E84A23-B29C-438B-B433-04EFBD00555C}"/>
    <cellStyle name="Výpočet 2 17 2 2 2 3 2" xfId="44039" xr:uid="{CE528540-3DF4-47DE-BBB8-0211361EB277}"/>
    <cellStyle name="Výpočet 2 17 2 2 2 4" xfId="16916" xr:uid="{64087D69-A743-4FA5-9D80-B1D9565611A9}"/>
    <cellStyle name="Výpočet 2 17 2 2 2 5" xfId="16666" xr:uid="{2E87B54E-5454-47E7-A9F1-34C4020BF18A}"/>
    <cellStyle name="Výpočet 2 17 2 2 2 6" xfId="32956" xr:uid="{65710CA0-E8DB-4DA0-AB89-E1890B0F077E}"/>
    <cellStyle name="Výpočet 2 17 2 2 3" xfId="10622" xr:uid="{A928C72A-458A-4DFD-9360-267B2C8F52B1}"/>
    <cellStyle name="Výpočet 2 17 2 2 3 2" xfId="20304" xr:uid="{EFF8A0CC-B71D-4315-8CB7-0E551218D753}"/>
    <cellStyle name="Výpočet 2 17 2 2 3 2 2" xfId="46676" xr:uid="{0B572130-75EA-4754-90DE-90E11D6DA2BE}"/>
    <cellStyle name="Výpočet 2 17 2 2 3 3" xfId="23658" xr:uid="{44009044-AEE3-4C36-A05E-0CF96D6F93A0}"/>
    <cellStyle name="Výpočet 2 17 2 2 3 4" xfId="26455" xr:uid="{44D504EC-78E3-4617-B26C-A3076C83A556}"/>
    <cellStyle name="Výpočet 2 17 2 2 3 5" xfId="35567" xr:uid="{28EED467-64A1-4388-822C-4074F43AB63C}"/>
    <cellStyle name="Výpočet 2 17 2 2 4" xfId="15699" xr:uid="{C5D70BC4-C9C9-4AA0-BDCA-62622A5F1BBB}"/>
    <cellStyle name="Výpočet 2 17 2 2 4 2" xfId="41015" xr:uid="{0C2A9CFE-586A-4A11-8725-A98D845A67EC}"/>
    <cellStyle name="Výpočet 2 17 2 2 5" xfId="20143" xr:uid="{6A0E5E6B-D7B7-4B83-9611-34B42CE42DCF}"/>
    <cellStyle name="Výpočet 2 17 2 2 6" xfId="30020" xr:uid="{EC18A291-E7C4-4DFE-81DC-098281E03CF0}"/>
    <cellStyle name="Výpočet 2 17 2 2_5.3 Investments associated cy" xfId="7973" xr:uid="{258202D8-2237-44BC-9913-A15524583AB8}"/>
    <cellStyle name="Výpočet 2 17 2 3" xfId="3259" xr:uid="{271A73D2-985D-4FE0-81FE-BA3240F8283D}"/>
    <cellStyle name="Výpočet 2 17 2 3 2" xfId="6464" xr:uid="{4BB1C78E-CB0B-4D41-A5B0-94A35F30054E}"/>
    <cellStyle name="Výpočet 2 17 2 3 2 2" xfId="14254" xr:uid="{7A89C9B3-0EFC-4F3D-A86A-F7F76527D8CB}"/>
    <cellStyle name="Výpočet 2 17 2 3 2 2 2" xfId="22674" xr:uid="{D7413DBC-35E8-4BB2-A552-8206754B70B8}"/>
    <cellStyle name="Výpočet 2 17 2 3 2 2 2 2" xfId="50307" xr:uid="{63F8D03C-56A8-46A6-9CC7-32C785350F8C}"/>
    <cellStyle name="Výpočet 2 17 2 3 2 2 3" xfId="25531" xr:uid="{8D300B04-6AE3-4E5A-AC76-0031799B1FC4}"/>
    <cellStyle name="Výpočet 2 17 2 3 2 2 4" xfId="28128" xr:uid="{3D80EE1A-D2EB-4883-9414-FBED37C2625F}"/>
    <cellStyle name="Výpočet 2 17 2 3 2 2 5" xfId="39110" xr:uid="{6877B79E-C563-406C-BF34-721B28468AA6}"/>
    <cellStyle name="Výpočet 2 17 2 3 2 3" xfId="18086" xr:uid="{4A9D0BF9-BF4C-4EBF-BBA2-BD5B61CFC670}"/>
    <cellStyle name="Výpočet 2 17 2 3 2 3 2" xfId="44638" xr:uid="{00EC1A32-4BFC-4E69-964F-59BD066D8666}"/>
    <cellStyle name="Výpočet 2 17 2 3 2 4" xfId="18140" xr:uid="{E5FF7971-B9C6-4692-8C23-12DCF58594B3}"/>
    <cellStyle name="Výpočet 2 17 2 3 2 5" xfId="25181" xr:uid="{DBFD062C-6426-41CD-AD0D-39D308094D01}"/>
    <cellStyle name="Výpočet 2 17 2 3 2 6" xfId="33555" xr:uid="{3A101876-FED0-42E7-9DD2-B91F51D68C29}"/>
    <cellStyle name="Výpočet 2 17 2 3 3" xfId="11220" xr:uid="{DC19B9E5-2FA2-439F-A2F9-FA2C5C8E6AC8}"/>
    <cellStyle name="Výpočet 2 17 2 3 3 2" xfId="20762" xr:uid="{AAB8B1AE-9144-4CAB-B638-DB65BD91A6AE}"/>
    <cellStyle name="Výpočet 2 17 2 3 3 2 2" xfId="47274" xr:uid="{4BD20CD0-6B17-422C-8B41-D98AF8D3BF9E}"/>
    <cellStyle name="Výpočet 2 17 2 3 3 3" xfId="24048" xr:uid="{CEB2EA6C-A993-479E-979E-75CE93B6B3B2}"/>
    <cellStyle name="Výpočet 2 17 2 3 3 4" xfId="26822" xr:uid="{7C051B98-0369-4E19-9F44-44E68E9E2FA0}"/>
    <cellStyle name="Výpočet 2 17 2 3 3 5" xfId="36165" xr:uid="{B73C5E33-617B-4A08-B834-F3075F5527A5}"/>
    <cellStyle name="Výpočet 2 17 2 3 4" xfId="16147" xr:uid="{B29B9D15-8949-4AED-875C-5D2F6A114195}"/>
    <cellStyle name="Výpočet 2 17 2 3 4 2" xfId="41613" xr:uid="{64A9EE2C-3E78-48FF-99DC-980D574A7E3C}"/>
    <cellStyle name="Výpočet 2 17 2 3 5" xfId="15021" xr:uid="{7AED687A-0072-4DCA-83A2-E2B722200CED}"/>
    <cellStyle name="Výpočet 2 17 2 3 6" xfId="30618" xr:uid="{1CCE00DC-A1F0-4987-912F-BC65217B8917}"/>
    <cellStyle name="Výpočet 2 17 2 3_5.3 Investments associated cy" xfId="7974" xr:uid="{D92AB127-B935-40C1-B015-61B6415FFB44}"/>
    <cellStyle name="Výpočet 2 17 2 4" xfId="3857" xr:uid="{0A68BECB-0CD6-42E2-BF8D-62B856688E08}"/>
    <cellStyle name="Výpočet 2 17 2 4 2" xfId="11781" xr:uid="{9B622A2D-7A63-4650-B528-CD41AC8FC9B2}"/>
    <cellStyle name="Výpočet 2 17 2 4 2 2" xfId="21204" xr:uid="{FFB504E3-B0EF-4CC2-A20D-EDA1E1A6CE33}"/>
    <cellStyle name="Výpočet 2 17 2 4 2 2 2" xfId="47834" xr:uid="{6146B06A-B752-47D5-AC13-FBFEDD18E8F0}"/>
    <cellStyle name="Výpočet 2 17 2 4 2 3" xfId="24431" xr:uid="{6FCE4BBC-280C-4BB7-A96E-6293B1BB1C88}"/>
    <cellStyle name="Výpočet 2 17 2 4 2 4" xfId="27189" xr:uid="{E95D7623-7013-4B51-AB58-DDBCB2F04434}"/>
    <cellStyle name="Výpočet 2 17 2 4 2 5" xfId="36713" xr:uid="{73567B00-8151-4F2C-BED9-A9D3E0094C75}"/>
    <cellStyle name="Výpočet 2 17 2 4 3" xfId="16587" xr:uid="{0DA4C05D-E90A-44E9-94F3-FABE9AD0647C}"/>
    <cellStyle name="Výpočet 2 17 2 4 3 2" xfId="42169" xr:uid="{C080D4F4-9294-41B3-909F-4FB70AAC79A7}"/>
    <cellStyle name="Výpočet 2 17 2 4 4" xfId="14869" xr:uid="{0850A65A-473B-44EA-8DEF-AED15E5F8C13}"/>
    <cellStyle name="Výpočet 2 17 2 4 5" xfId="31162" xr:uid="{D3908842-E4B3-4A25-B6CF-69FBD71A7357}"/>
    <cellStyle name="Výpočet 2 17 2 5" xfId="9311" xr:uid="{AE713EAB-D3E1-49BC-BBFF-A861869D01D6}"/>
    <cellStyle name="Výpočet 2 17 2 5 2" xfId="19534" xr:uid="{392235FB-8455-4221-BFA5-CF5D6913CB07}"/>
    <cellStyle name="Výpočet 2 17 2 5 2 2" xfId="45369" xr:uid="{637946D3-17F4-421B-8A44-D16FE78769B6}"/>
    <cellStyle name="Výpočet 2 17 2 5 3" xfId="23100" xr:uid="{5AA80970-A045-4FE0-B94D-552B778BC310}"/>
    <cellStyle name="Výpočet 2 17 2 5 4" xfId="25979" xr:uid="{7BB2419F-886B-4227-A490-89A9551E3A33}"/>
    <cellStyle name="Výpočet 2 17 2 5 5" xfId="34276" xr:uid="{696A9CC2-5CA3-4F31-AC04-78270D84104D}"/>
    <cellStyle name="Výpočet 2 17 2 6" xfId="14779" xr:uid="{9F1AEE89-DCFA-4E6D-9C1A-F58C55B9A322}"/>
    <cellStyle name="Výpočet 2 17 2 6 2" xfId="39709" xr:uid="{C698444A-15B5-4EC3-B564-3D3F6E134D29}"/>
    <cellStyle name="Výpočet 2 17 2 7" xfId="18482" xr:uid="{8D8EC890-21CE-4612-A82A-A1CDB0F90DF6}"/>
    <cellStyle name="Výpočet 2 17 2 8" xfId="28726" xr:uid="{194D7E01-5643-42D0-A505-865499BD6C2D}"/>
    <cellStyle name="Výpočet 2 17 2_5.3 Investments associated cy" xfId="7972" xr:uid="{49687995-A8D6-459A-8568-3D579AE1BA8C}"/>
    <cellStyle name="Výpočet 2 17 3" xfId="2388" xr:uid="{8664E7A2-21B2-44EC-A1FA-3D15F6E71F4B}"/>
    <cellStyle name="Výpočet 2 17 3 2" xfId="5593" xr:uid="{97CEA855-67B2-487C-9C06-B5F2A790E2F3}"/>
    <cellStyle name="Výpočet 2 17 3 2 2" xfId="13383" xr:uid="{DB02E993-FB0D-4823-A975-2B3730885B36}"/>
    <cellStyle name="Výpočet 2 17 3 2 2 2" xfId="22000" xr:uid="{2B46B0CD-1A60-4275-807C-BC55CEB3E8C9}"/>
    <cellStyle name="Výpočet 2 17 3 2 2 2 2" xfId="49436" xr:uid="{4731F387-77E4-4A62-B96C-969431AF53B0}"/>
    <cellStyle name="Výpočet 2 17 3 2 2 3" xfId="24949" xr:uid="{9FA4AC67-0204-46E7-BBFC-E1ADBA3D9808}"/>
    <cellStyle name="Výpočet 2 17 3 2 2 4" xfId="27582" xr:uid="{E2A07A0A-B454-4C4B-9617-0930A043916A}"/>
    <cellStyle name="Výpočet 2 17 3 2 2 5" xfId="38239" xr:uid="{AB8F09FB-40A3-4C55-8D95-680E25B501FE}"/>
    <cellStyle name="Výpočet 2 17 3 2 3" xfId="17425" xr:uid="{DCAE9C9A-CD66-4427-B4F0-1609569BA8A1}"/>
    <cellStyle name="Výpočet 2 17 3 2 3 2" xfId="43767" xr:uid="{C2E98CB1-3629-4B95-AE28-8F117F258AB6}"/>
    <cellStyle name="Výpočet 2 17 3 2 4" xfId="22311" xr:uid="{F4C7EB2B-C84B-476C-8132-788BD911FCC8}"/>
    <cellStyle name="Výpočet 2 17 3 2 5" xfId="19607" xr:uid="{F3DFF4FE-9BB0-4E68-8B25-098AC8DE7FEE}"/>
    <cellStyle name="Výpočet 2 17 3 2 6" xfId="32684" xr:uid="{216CD2FC-8A71-471C-AD6B-5D0C867F7C0C}"/>
    <cellStyle name="Výpočet 2 17 3 3" xfId="10350" xr:uid="{81D8C9B4-9580-466A-9954-7955E72FC05E}"/>
    <cellStyle name="Výpočet 2 17 3 3 2" xfId="20088" xr:uid="{FC21D8DA-F6E8-4974-A808-73D6D27434F4}"/>
    <cellStyle name="Výpočet 2 17 3 3 2 2" xfId="46404" xr:uid="{A73EA8DE-30A7-44B1-B2AA-D7E7077747A1}"/>
    <cellStyle name="Výpočet 2 17 3 3 3" xfId="23469" xr:uid="{13A3B223-D868-4A96-BB6D-93F134C39C16}"/>
    <cellStyle name="Výpočet 2 17 3 3 4" xfId="26277" xr:uid="{6C2CF5B0-6D0C-4989-B6CE-8524C6DC314D}"/>
    <cellStyle name="Výpočet 2 17 3 3 5" xfId="35295" xr:uid="{C001B0FE-2C09-4602-BE90-B4BC5933BD83}"/>
    <cellStyle name="Výpočet 2 17 3 4" xfId="15486" xr:uid="{BBC32691-FB02-4F24-9896-FBAC8BAF4383}"/>
    <cellStyle name="Výpočet 2 17 3 4 2" xfId="40743" xr:uid="{8450E896-A5C1-4733-8B24-18EC71DC1CFC}"/>
    <cellStyle name="Výpočet 2 17 3 5" xfId="21766" xr:uid="{29A9FCE9-E40B-4083-B9FD-551E2BDE1A4D}"/>
    <cellStyle name="Výpočet 2 17 3 6" xfId="29748" xr:uid="{49D5488D-4A2F-4D5D-820A-720DD0DA590C}"/>
    <cellStyle name="Výpočet 2 17 3_5.3 Investments associated cy" xfId="7975" xr:uid="{2E159004-519F-4AE2-992A-DE721AD3DC30}"/>
    <cellStyle name="Výpočet 2 17 4" xfId="3052" xr:uid="{FB85C0E5-EE05-431E-A1A0-91952B308A4E}"/>
    <cellStyle name="Výpočet 2 17 4 2" xfId="6257" xr:uid="{9D0D1EC9-D13C-4D55-A899-80B3F96A04E2}"/>
    <cellStyle name="Výpočet 2 17 4 2 2" xfId="14047" xr:uid="{A5C075D4-11F7-43E9-BCF9-6C78F6F62122}"/>
    <cellStyle name="Výpočet 2 17 4 2 2 2" xfId="22467" xr:uid="{1A52ED6C-9B24-41CF-B468-C6297AECCB40}"/>
    <cellStyle name="Výpočet 2 17 4 2 2 2 2" xfId="50100" xr:uid="{D517191C-0272-45D5-964B-F4329CAE56FE}"/>
    <cellStyle name="Výpočet 2 17 4 2 2 3" xfId="25324" xr:uid="{0ECC30B8-475A-4B4B-A26C-C31E5EED5454}"/>
    <cellStyle name="Výpočet 2 17 4 2 2 4" xfId="27921" xr:uid="{4FF4042B-C369-4B3C-9702-1B63ECA502BF}"/>
    <cellStyle name="Výpočet 2 17 4 2 2 5" xfId="38903" xr:uid="{C0727C5B-F5FB-4DC9-8147-728336AE8B60}"/>
    <cellStyle name="Výpočet 2 17 4 2 3" xfId="17879" xr:uid="{68BA68EB-D64A-4002-AB18-FAAA866BF772}"/>
    <cellStyle name="Výpočet 2 17 4 2 3 2" xfId="44431" xr:uid="{19DB7BF8-2974-4ED8-AA12-E5E12E0406A7}"/>
    <cellStyle name="Výpočet 2 17 4 2 4" xfId="16954" xr:uid="{1DB0EE45-143D-4FCD-A642-CB1EE04C9ADE}"/>
    <cellStyle name="Výpočet 2 17 4 2 5" xfId="21529" xr:uid="{B3EAF540-4022-4344-B550-7DFAACFAAD78}"/>
    <cellStyle name="Výpočet 2 17 4 2 6" xfId="33348" xr:uid="{661CAAE2-6D27-4B2C-9A97-4B7A3D087173}"/>
    <cellStyle name="Výpočet 2 17 4 3" xfId="11013" xr:uid="{67321353-25C6-45BA-A722-58FC88202C29}"/>
    <cellStyle name="Výpočet 2 17 4 3 2" xfId="20555" xr:uid="{AAB52D4A-301D-40C9-AFCF-E9FF11E970C1}"/>
    <cellStyle name="Výpočet 2 17 4 3 2 2" xfId="47067" xr:uid="{3B798BA2-77FF-421E-A908-5DA1A8E7D16E}"/>
    <cellStyle name="Výpočet 2 17 4 3 3" xfId="23841" xr:uid="{5B9BB524-E737-487E-8646-D5D097FB6079}"/>
    <cellStyle name="Výpočet 2 17 4 3 4" xfId="26615" xr:uid="{16CC5DDF-41C2-499F-AE38-9B8883062DD9}"/>
    <cellStyle name="Výpočet 2 17 4 3 5" xfId="35958" xr:uid="{DD8A3669-2063-4756-9A74-F488D48530FE}"/>
    <cellStyle name="Výpočet 2 17 4 4" xfId="15940" xr:uid="{8924D274-36F4-4070-B775-5E8A8B51D3AD}"/>
    <cellStyle name="Výpočet 2 17 4 4 2" xfId="41406" xr:uid="{44878F66-4EFF-4397-94E6-21CCE869A490}"/>
    <cellStyle name="Výpočet 2 17 4 5" xfId="20366" xr:uid="{128FA26B-C6A4-4EBC-904E-EC0092DEFB37}"/>
    <cellStyle name="Výpočet 2 17 4 6" xfId="30411" xr:uid="{F7841A24-02BA-4D8D-BC1B-4BA9BF6CDDB5}"/>
    <cellStyle name="Výpočet 2 17 4_5.3 Investments associated cy" xfId="7976" xr:uid="{A8D6DE3B-C925-479F-876E-4FDCFED50A9E}"/>
    <cellStyle name="Výpočet 2 17 5" xfId="3584" xr:uid="{75A32C3E-A6FE-4151-BAE7-D889E9890ACB}"/>
    <cellStyle name="Výpočet 2 17 5 2" xfId="11511" xr:uid="{8D85FCBA-EA2B-460F-974B-1559B44C79C3}"/>
    <cellStyle name="Výpočet 2 17 5 2 2" xfId="20985" xr:uid="{DD471027-3EE7-4743-B9B0-03E9DC5BF6AE}"/>
    <cellStyle name="Výpočet 2 17 5 2 2 2" xfId="47564" xr:uid="{71EBF38E-F624-47F9-BDB5-9CC7699C1CF2}"/>
    <cellStyle name="Výpočet 2 17 5 2 3" xfId="24249" xr:uid="{40BE0601-A200-4D4A-A14E-11C661F1CE4F}"/>
    <cellStyle name="Výpočet 2 17 5 2 4" xfId="27015" xr:uid="{7797C1D5-C10E-4FE5-BB86-E877EA7E42FE}"/>
    <cellStyle name="Výpočet 2 17 5 2 5" xfId="36445" xr:uid="{B76DCCC4-2446-4638-AA7E-97DD78ACBB1D}"/>
    <cellStyle name="Výpočet 2 17 5 3" xfId="16369" xr:uid="{5A1EE9A7-3AB7-4941-8D91-98808DD64AAB}"/>
    <cellStyle name="Výpočet 2 17 5 3 2" xfId="41899" xr:uid="{8E69DAE0-97CD-44D4-91E1-3A4CCD7A0349}"/>
    <cellStyle name="Výpočet 2 17 5 4" xfId="14773" xr:uid="{DE391298-1E8C-46D2-A976-1BD17124BC09}"/>
    <cellStyle name="Výpočet 2 17 5 5" xfId="30894" xr:uid="{0F3A1615-33B7-4E5B-8D9A-155305C647CD}"/>
    <cellStyle name="Výpočet 2 17 6" xfId="9010" xr:uid="{7ADDAA7F-48FD-45DE-B228-5B811FA2FB31}"/>
    <cellStyle name="Výpočet 2 17 6 2" xfId="19288" xr:uid="{812F0E5A-44AD-43FC-B14E-2A0D57DE24F9}"/>
    <cellStyle name="Výpočet 2 17 6 2 2" xfId="45068" xr:uid="{D2E44964-15AC-466C-B9DD-0B21FD0E4567}"/>
    <cellStyle name="Výpočet 2 17 6 3" xfId="22882" xr:uid="{389B2EF2-8768-4403-88E0-C97374154461}"/>
    <cellStyle name="Výpočet 2 17 6 4" xfId="25772" xr:uid="{66C028FA-1319-44E2-9750-6AF77E4DD69A}"/>
    <cellStyle name="Výpočet 2 17 6 5" xfId="33975" xr:uid="{83924090-E40D-4DE6-AE27-D57071197FAB}"/>
    <cellStyle name="Výpočet 2 17 7" xfId="14532" xr:uid="{42DE9AFA-E3B1-4565-A536-776931438D66}"/>
    <cellStyle name="Výpočet 2 17 7 2" xfId="39408" xr:uid="{4A3EE0E5-089B-40E2-B402-590A824182CF}"/>
    <cellStyle name="Výpočet 2 17 8" xfId="18695" xr:uid="{29789674-148B-413C-B6F2-42A1577BE504}"/>
    <cellStyle name="Výpočet 2 17 9" xfId="28425" xr:uid="{A284C32E-B577-4E9A-90FF-4C60FD216588}"/>
    <cellStyle name="Výpočet 2 17_3.10 Impairments" xfId="1556" xr:uid="{92D42C1F-543F-4474-A874-F98394A9FE9B}"/>
    <cellStyle name="Výpočet 2 18" xfId="382" xr:uid="{DB6C5C78-C693-454A-AC26-A5A093A2B59C}"/>
    <cellStyle name="Výpočet 2 18 2" xfId="686" xr:uid="{6969E8FB-20A9-4926-8814-1566AB3B1EE0}"/>
    <cellStyle name="Výpočet 2 18 2 2" xfId="2666" xr:uid="{9EFBA0CB-8192-45B4-97F5-F714D22D3153}"/>
    <cellStyle name="Výpočet 2 18 2 2 2" xfId="5871" xr:uid="{EE7FBE44-0A4D-4B97-9711-0AE0740B5CE7}"/>
    <cellStyle name="Výpočet 2 18 2 2 2 2" xfId="13661" xr:uid="{A15C4C43-5190-4C51-AFF2-4E0C8D65BC0C}"/>
    <cellStyle name="Výpočet 2 18 2 2 2 2 2" xfId="22225" xr:uid="{21D99F6A-0D71-48EB-B763-1569AB928EB8}"/>
    <cellStyle name="Výpočet 2 18 2 2 2 2 2 2" xfId="49714" xr:uid="{ADE99165-A38D-46B8-BB1B-A2CA72F789AF}"/>
    <cellStyle name="Výpočet 2 18 2 2 2 2 3" xfId="25142" xr:uid="{DEA5ED35-5E14-4FB5-9DFD-9206748C2080}"/>
    <cellStyle name="Výpočet 2 18 2 2 2 2 4" xfId="27766" xr:uid="{8DC00353-B327-4C27-8896-0CB82504B4F0}"/>
    <cellStyle name="Výpočet 2 18 2 2 2 2 5" xfId="38517" xr:uid="{03DAB912-07C7-4F29-8661-ED6C2238D8C6}"/>
    <cellStyle name="Výpočet 2 18 2 2 2 3" xfId="17648" xr:uid="{BEECC193-1EB8-493A-B8E5-BCC3D20547CB}"/>
    <cellStyle name="Výpočet 2 18 2 2 2 3 2" xfId="44045" xr:uid="{1F70E428-DFBE-4A62-86AF-C4D50C58BBFD}"/>
    <cellStyle name="Výpočet 2 18 2 2 2 4" xfId="17665" xr:uid="{F69F72D4-3666-48E9-A41F-FA2FE5999696}"/>
    <cellStyle name="Výpočet 2 18 2 2 2 5" xfId="14671" xr:uid="{5CFBF5C1-7E18-4D07-B1B4-FBA0373CE163}"/>
    <cellStyle name="Výpočet 2 18 2 2 2 6" xfId="32962" xr:uid="{C10A8E8C-2EF7-4D43-B0F0-2C6DB40D966B}"/>
    <cellStyle name="Výpočet 2 18 2 2 3" xfId="10628" xr:uid="{65DC9DF8-E966-4027-B9DB-419683AEBB69}"/>
    <cellStyle name="Výpočet 2 18 2 2 3 2" xfId="20310" xr:uid="{4D80989A-FF39-4C22-84AB-9A27C59DACC2}"/>
    <cellStyle name="Výpočet 2 18 2 2 3 2 2" xfId="46682" xr:uid="{DAC0C8DB-D165-4D29-AE0C-EB998812E8BB}"/>
    <cellStyle name="Výpočet 2 18 2 2 3 3" xfId="23664" xr:uid="{185E6694-24B3-4A0D-8D5F-D52216F591DD}"/>
    <cellStyle name="Výpočet 2 18 2 2 3 4" xfId="26461" xr:uid="{B9A313D1-F351-42D5-86FF-2EA0867ADCFB}"/>
    <cellStyle name="Výpočet 2 18 2 2 3 5" xfId="35573" xr:uid="{7841A754-E273-4EB9-903B-AEF501648286}"/>
    <cellStyle name="Výpočet 2 18 2 2 4" xfId="15705" xr:uid="{00E3CFD0-2AB6-4451-BF78-A9E59EAE47BB}"/>
    <cellStyle name="Výpočet 2 18 2 2 4 2" xfId="41021" xr:uid="{9BF46E40-4BC8-4678-A9C4-688AED782312}"/>
    <cellStyle name="Výpočet 2 18 2 2 5" xfId="21652" xr:uid="{18F1CA03-9B84-44BD-BA53-BB628F5FE001}"/>
    <cellStyle name="Výpočet 2 18 2 2 6" xfId="30026" xr:uid="{44DBDCD3-7546-4A63-B72D-C7ECAEC7011D}"/>
    <cellStyle name="Výpočet 2 18 2 2_5.3 Investments associated cy" xfId="7978" xr:uid="{76E119DA-933A-4C59-B955-5ABFC97D3F1F}"/>
    <cellStyle name="Výpočet 2 18 2 3" xfId="3265" xr:uid="{538D60C5-F526-4573-B660-57C61BC42F10}"/>
    <cellStyle name="Výpočet 2 18 2 3 2" xfId="6470" xr:uid="{1AC9A326-EA2A-436B-8CDF-9F1279D938F1}"/>
    <cellStyle name="Výpočet 2 18 2 3 2 2" xfId="14260" xr:uid="{94CD3A9B-3669-4684-A436-C0D273CCCB6A}"/>
    <cellStyle name="Výpočet 2 18 2 3 2 2 2" xfId="22680" xr:uid="{2EAE9266-E4D4-4A18-A918-AA447B4E9EDE}"/>
    <cellStyle name="Výpočet 2 18 2 3 2 2 2 2" xfId="50313" xr:uid="{F24086DA-2955-48AC-85DE-FB64B4222420}"/>
    <cellStyle name="Výpočet 2 18 2 3 2 2 3" xfId="25537" xr:uid="{15B0C18C-C598-4BFB-9B57-A8114D414DE0}"/>
    <cellStyle name="Výpočet 2 18 2 3 2 2 4" xfId="28134" xr:uid="{52808061-41C8-4CB9-A488-2287491F87F8}"/>
    <cellStyle name="Výpočet 2 18 2 3 2 2 5" xfId="39116" xr:uid="{3BDF819A-9B02-49F5-BF13-2597DA26A3BC}"/>
    <cellStyle name="Výpočet 2 18 2 3 2 3" xfId="18092" xr:uid="{69263DAA-C06F-4ECD-9A9D-D1DAA8076D39}"/>
    <cellStyle name="Výpočet 2 18 2 3 2 3 2" xfId="44644" xr:uid="{2B78BF45-137F-434C-98F5-2A5364868061}"/>
    <cellStyle name="Výpočet 2 18 2 3 2 4" xfId="19831" xr:uid="{D5224FD5-2BE8-4060-9108-2BCFC49E890F}"/>
    <cellStyle name="Výpočet 2 18 2 3 2 5" xfId="14457" xr:uid="{1A8D6839-3C1B-4A1B-90F2-848E0CD4CD9E}"/>
    <cellStyle name="Výpočet 2 18 2 3 2 6" xfId="33561" xr:uid="{F1F0ABC3-FBA0-484F-9AB0-62E29D89DBC4}"/>
    <cellStyle name="Výpočet 2 18 2 3 3" xfId="11226" xr:uid="{94059477-BCF2-493A-9558-7949AF81037D}"/>
    <cellStyle name="Výpočet 2 18 2 3 3 2" xfId="20768" xr:uid="{13D04194-6496-4EE2-96D3-180EF0BFFB9A}"/>
    <cellStyle name="Výpočet 2 18 2 3 3 2 2" xfId="47280" xr:uid="{4BF46B8E-2939-4F30-AC95-80EBCBA3FCA2}"/>
    <cellStyle name="Výpočet 2 18 2 3 3 3" xfId="24054" xr:uid="{DE6E443B-2E20-46D0-A6E8-E11A53E79391}"/>
    <cellStyle name="Výpočet 2 18 2 3 3 4" xfId="26828" xr:uid="{671C2378-677E-4741-B24A-5EADB5DB9710}"/>
    <cellStyle name="Výpočet 2 18 2 3 3 5" xfId="36171" xr:uid="{40887374-8350-43C4-A831-199CFCABD423}"/>
    <cellStyle name="Výpočet 2 18 2 3 4" xfId="16153" xr:uid="{380CE491-8838-491B-B4ED-2A57285246A2}"/>
    <cellStyle name="Výpočet 2 18 2 3 4 2" xfId="41619" xr:uid="{9C331AA7-7DFF-495D-B04E-EE4C57E5A840}"/>
    <cellStyle name="Výpočet 2 18 2 3 5" xfId="18323" xr:uid="{0AFC2E27-576B-4ADE-8321-D2646EDA6E06}"/>
    <cellStyle name="Výpočet 2 18 2 3 6" xfId="30624" xr:uid="{B1B99CAD-DBDB-4C07-A8AC-CB4328C4067A}"/>
    <cellStyle name="Výpočet 2 18 2 3_5.3 Investments associated cy" xfId="7979" xr:uid="{A86A7424-1ACB-4567-86A4-68AA62B53622}"/>
    <cellStyle name="Výpočet 2 18 2 4" xfId="3863" xr:uid="{C1CF6D51-48FE-4A54-A382-34B9A4337836}"/>
    <cellStyle name="Výpočet 2 18 2 4 2" xfId="11787" xr:uid="{B49F2746-1C29-473B-ACED-4035A1326D5A}"/>
    <cellStyle name="Výpočet 2 18 2 4 2 2" xfId="21210" xr:uid="{9DA19DA9-5F4D-43EC-84EE-92FB7EA80B9F}"/>
    <cellStyle name="Výpočet 2 18 2 4 2 2 2" xfId="47840" xr:uid="{C81AB6FA-D8FE-411E-8474-E7D433C74842}"/>
    <cellStyle name="Výpočet 2 18 2 4 2 3" xfId="24437" xr:uid="{EFACCA16-1C7A-4925-BA95-FB34A03176B0}"/>
    <cellStyle name="Výpočet 2 18 2 4 2 4" xfId="27195" xr:uid="{FF30D253-A69B-469C-9C67-95889F38F093}"/>
    <cellStyle name="Výpočet 2 18 2 4 2 5" xfId="36719" xr:uid="{2652EC89-172C-4DBC-8E57-F933577E1104}"/>
    <cellStyle name="Výpočet 2 18 2 4 3" xfId="16593" xr:uid="{1CE6F559-7A07-4768-A615-3380FF1AF96E}"/>
    <cellStyle name="Výpočet 2 18 2 4 3 2" xfId="42175" xr:uid="{8F2150B4-7930-4113-95E3-7CC75E843EEA}"/>
    <cellStyle name="Výpočet 2 18 2 4 4" xfId="21015" xr:uid="{9D76AF6A-3212-4F2D-890E-C1BA7D0B0FF3}"/>
    <cellStyle name="Výpočet 2 18 2 4 5" xfId="31168" xr:uid="{91184881-4493-4653-B1E8-C0BE24EF1D6F}"/>
    <cellStyle name="Výpočet 2 18 2 5" xfId="9317" xr:uid="{E3CBEBD2-0D35-487B-BBBA-E2D154FC99AF}"/>
    <cellStyle name="Výpočet 2 18 2 5 2" xfId="19540" xr:uid="{9750E8AD-B91D-4705-BA0F-8C10FDDD214E}"/>
    <cellStyle name="Výpočet 2 18 2 5 2 2" xfId="45375" xr:uid="{FCFB847B-156D-4B5C-8C14-3CEC0A76D915}"/>
    <cellStyle name="Výpočet 2 18 2 5 3" xfId="23106" xr:uid="{5A74BBA8-7A83-434C-96AE-DE20A934E8DE}"/>
    <cellStyle name="Výpočet 2 18 2 5 4" xfId="25985" xr:uid="{85B06708-5AF4-4B37-A69A-1CF850B096FB}"/>
    <cellStyle name="Výpočet 2 18 2 5 5" xfId="34282" xr:uid="{3E478928-D0D6-45F0-8440-237162B351A8}"/>
    <cellStyle name="Výpočet 2 18 2 6" xfId="14785" xr:uid="{E6BDAFD2-6EEC-4361-9446-2BDD951ACE16}"/>
    <cellStyle name="Výpočet 2 18 2 6 2" xfId="39715" xr:uid="{CACBF0C5-B44F-4FA4-BF20-4A0A0CA859CE}"/>
    <cellStyle name="Výpočet 2 18 2 7" xfId="18476" xr:uid="{0157693B-99CD-49D9-88D1-72AAB070A257}"/>
    <cellStyle name="Výpočet 2 18 2 8" xfId="28732" xr:uid="{F6575167-ED2F-4947-BBD0-A7F223B6A763}"/>
    <cellStyle name="Výpočet 2 18 2_5.3 Investments associated cy" xfId="7977" xr:uid="{55F4664F-1754-4E7C-823E-10BBC00EE14F}"/>
    <cellStyle name="Výpočet 2 18 3" xfId="2394" xr:uid="{9E4D1997-7A0F-4A74-8BA3-08A83A3C0F83}"/>
    <cellStyle name="Výpočet 2 18 3 2" xfId="5599" xr:uid="{8E94160D-316E-494E-900C-2FA7206ECFEF}"/>
    <cellStyle name="Výpočet 2 18 3 2 2" xfId="13389" xr:uid="{1EE128BC-E415-4C02-BC45-4CD828967CDD}"/>
    <cellStyle name="Výpočet 2 18 3 2 2 2" xfId="22006" xr:uid="{3612214B-4A13-4953-8CE2-F536796E918F}"/>
    <cellStyle name="Výpočet 2 18 3 2 2 2 2" xfId="49442" xr:uid="{571EAE78-4029-4A03-842C-C51E89F41D51}"/>
    <cellStyle name="Výpočet 2 18 3 2 2 3" xfId="24955" xr:uid="{092E83B3-C521-47AE-A64F-DA55BD08F9CD}"/>
    <cellStyle name="Výpočet 2 18 3 2 2 4" xfId="27588" xr:uid="{13CE28EF-55BB-4413-9EA7-F369263B1184}"/>
    <cellStyle name="Výpočet 2 18 3 2 2 5" xfId="38245" xr:uid="{2C9D661F-FD0A-4F3E-A031-43DC9AD0B853}"/>
    <cellStyle name="Výpočet 2 18 3 2 3" xfId="17431" xr:uid="{7641347B-DA1D-4AA0-8B4A-9201008FCDA8}"/>
    <cellStyle name="Výpočet 2 18 3 2 3 2" xfId="43773" xr:uid="{F3A32D3B-D549-4A12-88F1-6A3C50089CC9}"/>
    <cellStyle name="Výpočet 2 18 3 2 4" xfId="17186" xr:uid="{FE8E46E9-2C71-4484-972E-FF8241683E0A}"/>
    <cellStyle name="Výpočet 2 18 3 2 5" xfId="18443" xr:uid="{8C4449C3-9E7C-487C-BBF3-E81DF6FF4207}"/>
    <cellStyle name="Výpočet 2 18 3 2 6" xfId="32690" xr:uid="{8A863B1E-26BB-4E60-B6EE-378B00EA0DFB}"/>
    <cellStyle name="Výpočet 2 18 3 3" xfId="10356" xr:uid="{5394E072-5E1E-4986-AD0A-04E0192C68AE}"/>
    <cellStyle name="Výpočet 2 18 3 3 2" xfId="20094" xr:uid="{16ADB25B-FDFC-47E6-87CA-1321C27AC60F}"/>
    <cellStyle name="Výpočet 2 18 3 3 2 2" xfId="46410" xr:uid="{6554BA04-47B9-4C03-B2C3-B29E4AD949E7}"/>
    <cellStyle name="Výpočet 2 18 3 3 3" xfId="23475" xr:uid="{E255BAAE-303D-4A5C-951E-8BC3528C475B}"/>
    <cellStyle name="Výpočet 2 18 3 3 4" xfId="26283" xr:uid="{FC145349-B713-4C66-BE10-A61707685A1B}"/>
    <cellStyle name="Výpočet 2 18 3 3 5" xfId="35301" xr:uid="{72434053-6560-463F-87DD-511BE1080509}"/>
    <cellStyle name="Výpočet 2 18 3 4" xfId="15492" xr:uid="{87762B82-1408-4668-8F6B-4FA41971EF08}"/>
    <cellStyle name="Výpočet 2 18 3 4 2" xfId="40749" xr:uid="{73C1C8C7-E48A-42C6-A65A-7F7A99352CC2}"/>
    <cellStyle name="Výpočet 2 18 3 5" xfId="15050" xr:uid="{D6234C8F-83BD-401F-9983-831C90C67C18}"/>
    <cellStyle name="Výpočet 2 18 3 6" xfId="29754" xr:uid="{57E05B48-68F6-4459-85B3-D00A46875AAE}"/>
    <cellStyle name="Výpočet 2 18 3_5.3 Investments associated cy" xfId="7980" xr:uid="{97D372FB-CEE2-475C-95DC-9D60AC2E261C}"/>
    <cellStyle name="Výpočet 2 18 4" xfId="3058" xr:uid="{74ED95AC-6271-454C-918B-0C0DB3DC291D}"/>
    <cellStyle name="Výpočet 2 18 4 2" xfId="6263" xr:uid="{86FE0269-4DAD-4115-9202-A7C2A9F5D3F7}"/>
    <cellStyle name="Výpočet 2 18 4 2 2" xfId="14053" xr:uid="{1EE3BA2C-8F87-45D6-8723-0A6F632C571F}"/>
    <cellStyle name="Výpočet 2 18 4 2 2 2" xfId="22473" xr:uid="{8811BD15-D06E-472D-BCFA-B3F735AC11F2}"/>
    <cellStyle name="Výpočet 2 18 4 2 2 2 2" xfId="50106" xr:uid="{C9E51D71-2654-45F4-AE9B-61923FBB8DB6}"/>
    <cellStyle name="Výpočet 2 18 4 2 2 3" xfId="25330" xr:uid="{700E2A3A-151E-4BF1-8130-B54E38FA3E14}"/>
    <cellStyle name="Výpočet 2 18 4 2 2 4" xfId="27927" xr:uid="{C0866A9B-A5C6-452B-95E9-7A5F1850E226}"/>
    <cellStyle name="Výpočet 2 18 4 2 2 5" xfId="38909" xr:uid="{70D4F725-28EF-4DB0-86E4-11355E6820FC}"/>
    <cellStyle name="Výpočet 2 18 4 2 3" xfId="17885" xr:uid="{8A123557-72FB-44E5-B761-6DA96BE18FB0}"/>
    <cellStyle name="Výpočet 2 18 4 2 3 2" xfId="44437" xr:uid="{2B5605E3-B3EE-454D-A58E-CF3B31C9629C}"/>
    <cellStyle name="Výpočet 2 18 4 2 4" xfId="17724" xr:uid="{98B1CD8B-2CF3-4BED-A51D-CCCF4127F5C3}"/>
    <cellStyle name="Výpočet 2 18 4 2 5" xfId="21269" xr:uid="{5290935C-AAD0-4D34-B735-790B06F577CB}"/>
    <cellStyle name="Výpočet 2 18 4 2 6" xfId="33354" xr:uid="{639B92FB-B58C-4BB9-9A57-940401E7CE81}"/>
    <cellStyle name="Výpočet 2 18 4 3" xfId="11019" xr:uid="{6FB30F1C-7C80-4228-8D29-ED8477F85403}"/>
    <cellStyle name="Výpočet 2 18 4 3 2" xfId="20561" xr:uid="{7699EC7C-F304-45B4-B622-414A665F5902}"/>
    <cellStyle name="Výpočet 2 18 4 3 2 2" xfId="47073" xr:uid="{34E07AE5-6ECF-4557-A588-8E70A15438B3}"/>
    <cellStyle name="Výpočet 2 18 4 3 3" xfId="23847" xr:uid="{DA2B2A32-19AE-42A0-84F7-761C9E51A29C}"/>
    <cellStyle name="Výpočet 2 18 4 3 4" xfId="26621" xr:uid="{BBA63B47-1BC5-482E-A721-1630717F1CBF}"/>
    <cellStyle name="Výpočet 2 18 4 3 5" xfId="35964" xr:uid="{9EF240D7-C0B1-4A84-B321-2350CB55A7DC}"/>
    <cellStyle name="Výpočet 2 18 4 4" xfId="15946" xr:uid="{0808E7C7-5167-441F-BFA6-43CDF8D0C5FA}"/>
    <cellStyle name="Výpočet 2 18 4 4 2" xfId="41412" xr:uid="{05A4FB27-E8CC-4BDC-B49F-E91BE425E56D}"/>
    <cellStyle name="Výpočet 2 18 4 5" xfId="21732" xr:uid="{1073DB66-CBDD-44EB-B7FE-09B0E3E58120}"/>
    <cellStyle name="Výpočet 2 18 4 6" xfId="30417" xr:uid="{8DFA2A34-9B4B-4CEC-AAA1-477361F472CD}"/>
    <cellStyle name="Výpočet 2 18 4_5.3 Investments associated cy" xfId="7981" xr:uid="{0B27F7C4-4DA0-425F-9169-D08E00166E48}"/>
    <cellStyle name="Výpočet 2 18 5" xfId="3590" xr:uid="{90EBF8CF-9F52-4961-A605-2F7811A637EA}"/>
    <cellStyle name="Výpočet 2 18 5 2" xfId="11517" xr:uid="{D6F10F2B-8E27-4CB3-954B-BEBD4B8EE775}"/>
    <cellStyle name="Výpočet 2 18 5 2 2" xfId="20991" xr:uid="{0F999B85-CCDE-43EA-A2CA-BEE91E9DAB31}"/>
    <cellStyle name="Výpočet 2 18 5 2 2 2" xfId="47570" xr:uid="{47345224-48D5-4CA2-864A-FA560B1BB73E}"/>
    <cellStyle name="Výpočet 2 18 5 2 3" xfId="24255" xr:uid="{85B20147-7501-4765-8B9E-EEB81676F03B}"/>
    <cellStyle name="Výpočet 2 18 5 2 4" xfId="27021" xr:uid="{03BE30D7-C514-45D4-9E5A-EC91B8D495C9}"/>
    <cellStyle name="Výpočet 2 18 5 2 5" xfId="36451" xr:uid="{9EB71955-6803-4974-AD3B-77C6AC70DADB}"/>
    <cellStyle name="Výpočet 2 18 5 3" xfId="16375" xr:uid="{77B74DF3-55C0-4609-B1A9-533791921CBC}"/>
    <cellStyle name="Výpočet 2 18 5 3 2" xfId="41905" xr:uid="{AF06154A-54A2-4C7C-9507-1D83B31378CA}"/>
    <cellStyle name="Výpočet 2 18 5 4" xfId="20943" xr:uid="{654A9EA3-264F-4267-B9E4-A600A76D793B}"/>
    <cellStyle name="Výpočet 2 18 5 5" xfId="30900" xr:uid="{C1437BCB-3D4A-4DBA-AEE1-5F5FB0EF3865}"/>
    <cellStyle name="Výpočet 2 18 6" xfId="9016" xr:uid="{F4BA3740-EBCE-4D15-B53F-462EEB680FC1}"/>
    <cellStyle name="Výpočet 2 18 6 2" xfId="19294" xr:uid="{6DDE6B8C-81A9-4333-8488-C02B62ADBDFF}"/>
    <cellStyle name="Výpočet 2 18 6 2 2" xfId="45074" xr:uid="{C40A0951-2DDE-47BD-8DCA-927C2D72DF43}"/>
    <cellStyle name="Výpočet 2 18 6 3" xfId="22888" xr:uid="{B664A144-874B-4DA7-BC3E-BA8111D95DD3}"/>
    <cellStyle name="Výpočet 2 18 6 4" xfId="25778" xr:uid="{A3481458-5F20-4CAD-8049-EA4F887500CB}"/>
    <cellStyle name="Výpočet 2 18 6 5" xfId="33981" xr:uid="{E1391D2D-9F5D-4539-96D8-03673BA5485B}"/>
    <cellStyle name="Výpočet 2 18 7" xfId="14538" xr:uid="{7A4E7641-7246-4950-84F8-38D8ED841C66}"/>
    <cellStyle name="Výpočet 2 18 7 2" xfId="39414" xr:uid="{A1AB936A-4EC0-4928-8FCF-77DDC48EC890}"/>
    <cellStyle name="Výpočet 2 18 8" xfId="18689" xr:uid="{99921B5A-45CF-4619-AC78-56D076591F5F}"/>
    <cellStyle name="Výpočet 2 18 9" xfId="28431" xr:uid="{DAA2A964-4D76-46F2-8C7D-D30466AD08DB}"/>
    <cellStyle name="Výpočet 2 18_3.10 Impairments" xfId="1557" xr:uid="{8F3B4939-7CF8-4306-9F68-31023B5FB1BD}"/>
    <cellStyle name="Výpočet 2 19" xfId="407" xr:uid="{ABCE47CB-A569-45BA-BA91-AC6D6B51BF2B}"/>
    <cellStyle name="Výpočet 2 19 2" xfId="711" xr:uid="{8357C1D3-0D6F-4479-9DAA-C634F863F06F}"/>
    <cellStyle name="Výpočet 2 19 2 2" xfId="2688" xr:uid="{EE260E92-F70C-4BBC-8FBD-7D73D1D61694}"/>
    <cellStyle name="Výpočet 2 19 2 2 2" xfId="5893" xr:uid="{6759D642-6BA5-4459-A00C-A549C0638E31}"/>
    <cellStyle name="Výpočet 2 19 2 2 2 2" xfId="13683" xr:uid="{B7C5C916-768A-42E7-8158-087FD97D8520}"/>
    <cellStyle name="Výpočet 2 19 2 2 2 2 2" xfId="22243" xr:uid="{F7ABF5AA-5D8F-43E7-9DC8-8468C27B2D17}"/>
    <cellStyle name="Výpočet 2 19 2 2 2 2 2 2" xfId="49736" xr:uid="{70F8F9DF-AAFC-4E81-9119-CCB86C9F628B}"/>
    <cellStyle name="Výpočet 2 19 2 2 2 2 3" xfId="25160" xr:uid="{57428D89-6C4D-4132-BBED-36F9530E5E44}"/>
    <cellStyle name="Výpočet 2 19 2 2 2 2 4" xfId="27782" xr:uid="{54050D6A-1816-4464-8C86-B88DA99ED06A}"/>
    <cellStyle name="Výpočet 2 19 2 2 2 2 5" xfId="38539" xr:uid="{6657C594-4512-4886-ADE3-9D8B689F8E39}"/>
    <cellStyle name="Výpočet 2 19 2 2 2 3" xfId="17668" xr:uid="{41D2A1C2-7186-4BE0-A3ED-B189656E41CF}"/>
    <cellStyle name="Výpočet 2 19 2 2 2 3 2" xfId="44067" xr:uid="{61FFBB57-57AB-4E4A-9B8C-327184582F5B}"/>
    <cellStyle name="Výpočet 2 19 2 2 2 4" xfId="15271" xr:uid="{3C039D1B-AD4A-4D74-ABA3-A1E92EA38AC4}"/>
    <cellStyle name="Výpočet 2 19 2 2 2 5" xfId="18456" xr:uid="{4F2D4901-FF2F-43DD-ABEC-14A8A72FD794}"/>
    <cellStyle name="Výpočet 2 19 2 2 2 6" xfId="32984" xr:uid="{F96E2A53-368C-454D-89EC-24300AAB8183}"/>
    <cellStyle name="Výpočet 2 19 2 2 3" xfId="10650" xr:uid="{0340038C-6C31-46C7-B9E4-C6BA3CE278CE}"/>
    <cellStyle name="Výpočet 2 19 2 2 3 2" xfId="20329" xr:uid="{0DBE1894-975A-447B-A043-7B5BC33CB751}"/>
    <cellStyle name="Výpočet 2 19 2 2 3 2 2" xfId="46704" xr:uid="{3C55B69C-413A-42EB-BFE0-0F35D8FB260C}"/>
    <cellStyle name="Výpočet 2 19 2 2 3 3" xfId="23682" xr:uid="{34D9CC98-E958-41EA-A6CD-85EFFDFF56DC}"/>
    <cellStyle name="Výpočet 2 19 2 2 3 4" xfId="26477" xr:uid="{3969BD43-C3F0-46EA-A2DB-AD0C94081A47}"/>
    <cellStyle name="Výpočet 2 19 2 2 3 5" xfId="35595" xr:uid="{8CB9EB78-799A-437B-9EF8-8070855051C0}"/>
    <cellStyle name="Výpočet 2 19 2 2 4" xfId="15723" xr:uid="{526BB73A-3803-4182-9158-D688CCB10D77}"/>
    <cellStyle name="Výpočet 2 19 2 2 4 2" xfId="41043" xr:uid="{34EBB47E-FDF1-45F2-AF09-D4E0A08D84BF}"/>
    <cellStyle name="Výpočet 2 19 2 2 5" xfId="19019" xr:uid="{39065819-7B98-4824-BCE1-D93B60F41D4B}"/>
    <cellStyle name="Výpočet 2 19 2 2 6" xfId="30048" xr:uid="{82204D1C-3AC6-4AE1-8F1E-CC763EB038CB}"/>
    <cellStyle name="Výpočet 2 19 2 2_5.3 Investments associated cy" xfId="7983" xr:uid="{5CBD8B27-CEEB-46B2-BA11-9077CF71D23C}"/>
    <cellStyle name="Výpočet 2 19 2 3" xfId="3284" xr:uid="{BFE00B2E-D260-4BA5-9C0B-B772C8F81682}"/>
    <cellStyle name="Výpočet 2 19 2 3 2" xfId="6489" xr:uid="{6304BE45-DCAC-4368-A745-F2030D4A3FE8}"/>
    <cellStyle name="Výpočet 2 19 2 3 2 2" xfId="14279" xr:uid="{2D2B048A-85C1-4C35-96FA-623BF97B132C}"/>
    <cellStyle name="Výpočet 2 19 2 3 2 2 2" xfId="22699" xr:uid="{75929050-F1C3-48F0-A435-29AC447B59C4}"/>
    <cellStyle name="Výpočet 2 19 2 3 2 2 2 2" xfId="50332" xr:uid="{E7FCE7A0-29F4-4E47-AC6A-6A59707E161A}"/>
    <cellStyle name="Výpočet 2 19 2 3 2 2 3" xfId="25556" xr:uid="{D8079C3C-B09D-4B0F-9B12-5FABA7968B62}"/>
    <cellStyle name="Výpočet 2 19 2 3 2 2 4" xfId="28153" xr:uid="{0EA9F57F-AABC-4ACE-B2DC-2BB0F1E60015}"/>
    <cellStyle name="Výpočet 2 19 2 3 2 2 5" xfId="39135" xr:uid="{3D452B28-7EAB-42DA-A441-DC533A9A7A9B}"/>
    <cellStyle name="Výpočet 2 19 2 3 2 3" xfId="18111" xr:uid="{A90A4CBE-0EC0-41CA-B080-867CD6593FF1}"/>
    <cellStyle name="Výpočet 2 19 2 3 2 3 2" xfId="44663" xr:uid="{B578D365-5FD3-4269-9784-EA599A111C04}"/>
    <cellStyle name="Výpočet 2 19 2 3 2 4" xfId="17114" xr:uid="{FBCB7113-8AFB-48AA-BD89-13561FB7CF26}"/>
    <cellStyle name="Výpočet 2 19 2 3 2 5" xfId="17139" xr:uid="{C9995A13-7A46-4600-A226-09B71AAF6AF9}"/>
    <cellStyle name="Výpočet 2 19 2 3 2 6" xfId="33580" xr:uid="{EE3B828F-AD5B-4595-959E-0D9FA0045B36}"/>
    <cellStyle name="Výpočet 2 19 2 3 3" xfId="11245" xr:uid="{64B7015D-F7D9-416E-8F4C-D3416374A08B}"/>
    <cellStyle name="Výpočet 2 19 2 3 3 2" xfId="20787" xr:uid="{38BD133F-3C23-4CE8-A68C-26AFC93688AD}"/>
    <cellStyle name="Výpočet 2 19 2 3 3 2 2" xfId="47299" xr:uid="{04E3A5A7-5B94-46BC-B6C4-72F877FE5E79}"/>
    <cellStyle name="Výpočet 2 19 2 3 3 3" xfId="24073" xr:uid="{BCF6D144-8BB2-400D-BA02-FEA10DE3CB4B}"/>
    <cellStyle name="Výpočet 2 19 2 3 3 4" xfId="26847" xr:uid="{3CEE6601-43C5-46C8-B227-D5A64FDCAB96}"/>
    <cellStyle name="Výpočet 2 19 2 3 3 5" xfId="36190" xr:uid="{5A9B2945-2D5E-4BD3-A092-9B74ADEE025F}"/>
    <cellStyle name="Výpočet 2 19 2 3 4" xfId="16172" xr:uid="{51B9C998-0696-489D-821C-D3D26D3A12F5}"/>
    <cellStyle name="Výpočet 2 19 2 3 4 2" xfId="41638" xr:uid="{898836EF-A6FB-4259-974B-0DFD533B89C4}"/>
    <cellStyle name="Výpočet 2 19 2 3 5" xfId="22067" xr:uid="{ACB03CB2-AA64-4ECA-929F-4E9CA9B5CE07}"/>
    <cellStyle name="Výpočet 2 19 2 3 6" xfId="30643" xr:uid="{D523AFE8-275D-43A8-98AB-D89E41406268}"/>
    <cellStyle name="Výpočet 2 19 2 3_5.3 Investments associated cy" xfId="7984" xr:uid="{09DFDA5B-1841-436A-80BA-108D44B2B00F}"/>
    <cellStyle name="Výpočet 2 19 2 4" xfId="3884" xr:uid="{BC964447-9FF8-407D-B261-C1C3A7AD5708}"/>
    <cellStyle name="Výpočet 2 19 2 4 2" xfId="11808" xr:uid="{D57B8D44-BFC0-4ABE-9E1D-D165A6632828}"/>
    <cellStyle name="Výpočet 2 19 2 4 2 2" xfId="21227" xr:uid="{9AB56F78-9638-4140-9906-CE68E64FDA33}"/>
    <cellStyle name="Výpočet 2 19 2 4 2 2 2" xfId="47861" xr:uid="{3EE4B2F5-B100-4A77-81B8-BFD4D46B8CCC}"/>
    <cellStyle name="Výpočet 2 19 2 4 2 3" xfId="24454" xr:uid="{C143C460-3B22-40EE-81EA-014A17D7B346}"/>
    <cellStyle name="Výpočet 2 19 2 4 2 4" xfId="27210" xr:uid="{9C6D75AD-587A-49F6-AE3A-160994330A48}"/>
    <cellStyle name="Výpočet 2 19 2 4 2 5" xfId="36740" xr:uid="{CBB3FE1C-9DF2-4708-A518-ABBDB21187D9}"/>
    <cellStyle name="Výpočet 2 19 2 4 3" xfId="16611" xr:uid="{2A350AAF-D38C-41EE-B714-4E036820FBB3}"/>
    <cellStyle name="Výpočet 2 19 2 4 3 2" xfId="42196" xr:uid="{19D37B48-0197-4769-AF58-0BE24E4B43C7}"/>
    <cellStyle name="Výpočet 2 19 2 4 4" xfId="17725" xr:uid="{F7C79D9B-EF37-4ACB-AA79-D915BECEDA3B}"/>
    <cellStyle name="Výpočet 2 19 2 4 5" xfId="31189" xr:uid="{34698DDF-E448-43D5-943F-003E58CD9B00}"/>
    <cellStyle name="Výpočet 2 19 2 5" xfId="9342" xr:uid="{AAA8642E-1587-4FD9-9430-5A9E9ED919EC}"/>
    <cellStyle name="Výpočet 2 19 2 5 2" xfId="19562" xr:uid="{DF769439-C733-4E2F-BE17-6CF3BE038C6F}"/>
    <cellStyle name="Výpočet 2 19 2 5 2 2" xfId="45400" xr:uid="{E8E713FF-C7BA-4B0A-9F6B-8051039A7FF6}"/>
    <cellStyle name="Výpočet 2 19 2 5 3" xfId="23126" xr:uid="{3494B7B9-0E5F-40DD-A0C5-F5DFD69D2CA7}"/>
    <cellStyle name="Výpočet 2 19 2 5 4" xfId="26004" xr:uid="{6D803B5B-E1C0-4CC7-95DF-827D0A3A9AB5}"/>
    <cellStyle name="Výpočet 2 19 2 5 5" xfId="34307" xr:uid="{15B68D0B-191D-4A2A-ADC5-4072E04340FD}"/>
    <cellStyle name="Výpočet 2 19 2 6" xfId="14806" xr:uid="{808BE33A-F5FF-4291-AB36-3B41D967B504}"/>
    <cellStyle name="Výpočet 2 19 2 6 2" xfId="39740" xr:uid="{0E2EC2D2-4DF1-43F0-9376-FA3E20421ABB}"/>
    <cellStyle name="Výpočet 2 19 2 7" xfId="22718" xr:uid="{F3E6FC43-1232-47C3-9653-C31D08430D8E}"/>
    <cellStyle name="Výpočet 2 19 2 8" xfId="28757" xr:uid="{3DAA89E1-36D5-40F0-9D80-6D79D312C5E0}"/>
    <cellStyle name="Výpočet 2 19 2_5.3 Investments associated cy" xfId="7982" xr:uid="{2AAD2AF2-0CCE-4BB1-B141-E4CC90B47370}"/>
    <cellStyle name="Výpočet 2 19 3" xfId="2416" xr:uid="{01A9C053-C08E-45A8-8D0E-35928F4F6658}"/>
    <cellStyle name="Výpočet 2 19 3 2" xfId="5621" xr:uid="{EDF1E269-AD7D-4BD6-8BB8-3772CC350AA9}"/>
    <cellStyle name="Výpočet 2 19 3 2 2" xfId="13411" xr:uid="{7B062EA6-DE6A-4E08-B59A-F03C5A9B8128}"/>
    <cellStyle name="Výpočet 2 19 3 2 2 2" xfId="22024" xr:uid="{EB78CA9D-98FF-4079-885F-D26163FC05C2}"/>
    <cellStyle name="Výpočet 2 19 3 2 2 2 2" xfId="49464" xr:uid="{E010B6E1-6B92-4B6E-BC50-85CA9D2038D5}"/>
    <cellStyle name="Výpočet 2 19 3 2 2 3" xfId="24973" xr:uid="{4B1DFD52-C66C-4F77-A716-033E5161E293}"/>
    <cellStyle name="Výpočet 2 19 3 2 2 4" xfId="27604" xr:uid="{10045223-12D5-4148-BB36-2BB77ABE8233}"/>
    <cellStyle name="Výpočet 2 19 3 2 2 5" xfId="38267" xr:uid="{76893122-3802-4BB4-86BF-BC4E1268C854}"/>
    <cellStyle name="Výpočet 2 19 3 2 3" xfId="17449" xr:uid="{96C7E8F7-136D-4276-830B-6CCE1107D5BF}"/>
    <cellStyle name="Výpočet 2 19 3 2 3 2" xfId="43795" xr:uid="{98DD7458-E162-479D-B25F-6C4692F5D281}"/>
    <cellStyle name="Výpočet 2 19 3 2 4" xfId="19122" xr:uid="{B4A703F2-D374-4452-BE7D-C6B9E69029C5}"/>
    <cellStyle name="Výpočet 2 19 3 2 5" xfId="17690" xr:uid="{22EEC02D-2BD4-47DC-AACA-B8DA4A021864}"/>
    <cellStyle name="Výpočet 2 19 3 2 6" xfId="32712" xr:uid="{1FEBAA84-1E4D-40D2-8714-280A448DCE29}"/>
    <cellStyle name="Výpočet 2 19 3 3" xfId="10378" xr:uid="{E75CF460-5AF0-49E1-AFC6-29B40D0A7CBD}"/>
    <cellStyle name="Výpočet 2 19 3 3 2" xfId="20113" xr:uid="{AC6A17B8-A15B-4F05-9E86-A991ACD89355}"/>
    <cellStyle name="Výpočet 2 19 3 3 2 2" xfId="46432" xr:uid="{07096C77-2778-4A26-84C2-0D08AC1B3730}"/>
    <cellStyle name="Výpočet 2 19 3 3 3" xfId="23493" xr:uid="{428E1CF0-47A9-41D5-B098-58C55FC15B7B}"/>
    <cellStyle name="Výpočet 2 19 3 3 4" xfId="26299" xr:uid="{168E6E7D-409B-46D9-BD49-A7652713CDEE}"/>
    <cellStyle name="Výpočet 2 19 3 3 5" xfId="35323" xr:uid="{8678E0C5-84DC-4BCC-8113-2CF7E0029F43}"/>
    <cellStyle name="Výpočet 2 19 3 4" xfId="15510" xr:uid="{37243D0D-F9EB-4CE2-BC02-80B3891D2C17}"/>
    <cellStyle name="Výpočet 2 19 3 4 2" xfId="40771" xr:uid="{4D66013F-5D79-46C2-87B0-F7B3595E7226}"/>
    <cellStyle name="Výpočet 2 19 3 5" xfId="18388" xr:uid="{315561FD-85C9-4953-9B9B-E082D85A705F}"/>
    <cellStyle name="Výpočet 2 19 3 6" xfId="29776" xr:uid="{4499B811-D614-4903-910B-366F99B27BA1}"/>
    <cellStyle name="Výpočet 2 19 3_5.3 Investments associated cy" xfId="7985" xr:uid="{E917AB3E-701C-4834-B489-6E904C590066}"/>
    <cellStyle name="Výpočet 2 19 4" xfId="3077" xr:uid="{B9D19076-6AEE-4258-947B-8AC987DBF116}"/>
    <cellStyle name="Výpočet 2 19 4 2" xfId="6282" xr:uid="{DD3EF33B-F344-474A-A287-D30264CCEE1C}"/>
    <cellStyle name="Výpočet 2 19 4 2 2" xfId="14072" xr:uid="{F8C0B205-A649-4F14-8A63-A8EB75837927}"/>
    <cellStyle name="Výpočet 2 19 4 2 2 2" xfId="22492" xr:uid="{2667592E-8512-42C5-8570-6D1C33E17A21}"/>
    <cellStyle name="Výpočet 2 19 4 2 2 2 2" xfId="50125" xr:uid="{53E9CEEF-177F-46E1-B123-1BE008154649}"/>
    <cellStyle name="Výpočet 2 19 4 2 2 3" xfId="25349" xr:uid="{B0B8A935-EC2C-47DD-AEDD-D59550469D8D}"/>
    <cellStyle name="Výpočet 2 19 4 2 2 4" xfId="27946" xr:uid="{8BE090F8-7D1C-4A07-B7F3-DF5801BFDB6D}"/>
    <cellStyle name="Výpočet 2 19 4 2 2 5" xfId="38928" xr:uid="{85052ADA-D588-444B-82C0-3B1C450CE9FA}"/>
    <cellStyle name="Výpočet 2 19 4 2 3" xfId="17904" xr:uid="{FDEC71F2-5CD4-4B27-A61E-81FBB545C121}"/>
    <cellStyle name="Výpočet 2 19 4 2 3 2" xfId="44456" xr:uid="{490DDB9E-BFAF-4059-A62F-0D1D51D39380}"/>
    <cellStyle name="Výpočet 2 19 4 2 4" xfId="18161" xr:uid="{50275C83-55D1-4768-AB5F-F6B0A240B9B2}"/>
    <cellStyle name="Výpočet 2 19 4 2 5" xfId="24730" xr:uid="{9C70FACC-E3A8-4FC2-9940-927D8D1432FE}"/>
    <cellStyle name="Výpočet 2 19 4 2 6" xfId="33373" xr:uid="{F3D4209D-7681-47EE-A355-891482D80F62}"/>
    <cellStyle name="Výpočet 2 19 4 3" xfId="11038" xr:uid="{B96754D5-0D9D-4701-AB22-A5D7F87B6E5B}"/>
    <cellStyle name="Výpočet 2 19 4 3 2" xfId="20580" xr:uid="{5744E167-C33E-4B1F-B574-FDC1354DFD1F}"/>
    <cellStyle name="Výpočet 2 19 4 3 2 2" xfId="47092" xr:uid="{B0466822-5ED0-4BD8-BB4F-5DE143923D2B}"/>
    <cellStyle name="Výpočet 2 19 4 3 3" xfId="23866" xr:uid="{7E45186C-B8D2-4184-9D2E-0D2D96E098D6}"/>
    <cellStyle name="Výpočet 2 19 4 3 4" xfId="26640" xr:uid="{5D6B405B-669E-4162-878A-EFF6347CBA00}"/>
    <cellStyle name="Výpočet 2 19 4 3 5" xfId="35983" xr:uid="{0E559257-B6CE-47A5-9ECB-3C640D7CE754}"/>
    <cellStyle name="Výpočet 2 19 4 4" xfId="15965" xr:uid="{CC2AACC7-A7B9-4B5E-B2E8-1C697DC4931E}"/>
    <cellStyle name="Výpočet 2 19 4 4 2" xfId="41431" xr:uid="{E6814A9A-51A6-402B-B96F-7F173126B7EE}"/>
    <cellStyle name="Výpočet 2 19 4 5" xfId="15150" xr:uid="{DB6300DC-DA2C-4D58-AA99-1CFF2FB2F0B4}"/>
    <cellStyle name="Výpočet 2 19 4 6" xfId="30436" xr:uid="{6C2B2E26-BF34-4C87-8155-952A471A8C9A}"/>
    <cellStyle name="Výpočet 2 19 4_5.3 Investments associated cy" xfId="7986" xr:uid="{D75E216B-9B07-4982-8D32-880AE47EA9B4}"/>
    <cellStyle name="Výpočet 2 19 5" xfId="3612" xr:uid="{0D5701EC-F5D5-4506-8298-FC989E5C937E}"/>
    <cellStyle name="Výpočet 2 19 5 2" xfId="11538" xr:uid="{F0742E54-BC9C-43A7-9668-7E396CDFB069}"/>
    <cellStyle name="Výpočet 2 19 5 2 2" xfId="21009" xr:uid="{0D86BE77-AF8A-4CBC-A55B-F8E5FD62F4A7}"/>
    <cellStyle name="Výpočet 2 19 5 2 2 2" xfId="47591" xr:uid="{8E24AF26-E055-4A31-9C34-EE12AFF25AEC}"/>
    <cellStyle name="Výpočet 2 19 5 2 3" xfId="24271" xr:uid="{DF837B17-BB30-4AFE-8843-5C2B20A7BDD1}"/>
    <cellStyle name="Výpočet 2 19 5 2 4" xfId="27036" xr:uid="{57B3184E-DDA4-4AC5-A066-D0B58CEB5A2C}"/>
    <cellStyle name="Výpočet 2 19 5 2 5" xfId="36472" xr:uid="{0E709473-F4AC-4F06-A7B1-7B492AF8F6FD}"/>
    <cellStyle name="Výpočet 2 19 5 3" xfId="16393" xr:uid="{8F8F30A8-9A3E-4FB6-BBCD-4AD1C7098AC1}"/>
    <cellStyle name="Výpočet 2 19 5 3 2" xfId="41926" xr:uid="{A51F084D-5C9A-470D-A93F-9EC5222292CD}"/>
    <cellStyle name="Výpočet 2 19 5 4" xfId="15776" xr:uid="{D4052147-0A64-4B6E-A0D6-3B4803357555}"/>
    <cellStyle name="Výpočet 2 19 5 5" xfId="30921" xr:uid="{408F84E4-2A0E-4595-AFD6-E536B28C63A9}"/>
    <cellStyle name="Výpočet 2 19 6" xfId="9041" xr:uid="{E8A88501-CE35-4C45-876D-23DD74198753}"/>
    <cellStyle name="Výpočet 2 19 6 2" xfId="19316" xr:uid="{21311864-867C-40B9-961A-7ABEFF1A11FF}"/>
    <cellStyle name="Výpočet 2 19 6 2 2" xfId="45099" xr:uid="{9D115474-F802-4764-A6AE-2EE0160F2886}"/>
    <cellStyle name="Výpočet 2 19 6 3" xfId="22909" xr:uid="{96AA2097-EB45-4383-8AEC-7BBDEFA76EFF}"/>
    <cellStyle name="Výpočet 2 19 6 4" xfId="25797" xr:uid="{3CB8FA66-C4A2-4994-ACFB-BF2E7D04DCE3}"/>
    <cellStyle name="Výpočet 2 19 6 5" xfId="34006" xr:uid="{F05F0994-2A25-4B6E-A832-859F984CDB31}"/>
    <cellStyle name="Výpočet 2 19 7" xfId="14560" xr:uid="{A8C2A273-AE89-4AF8-B863-F607A572D7B9}"/>
    <cellStyle name="Výpočet 2 19 7 2" xfId="39439" xr:uid="{84DE0B36-B6A0-4550-A060-D8EC40354BCC}"/>
    <cellStyle name="Výpočet 2 19 8" xfId="18668" xr:uid="{DA47AB8F-4865-432A-9DDB-0B8136BD3470}"/>
    <cellStyle name="Výpočet 2 19 9" xfId="28456" xr:uid="{56AC3F01-A597-4905-8C3D-474AE7C5A90D}"/>
    <cellStyle name="Výpočet 2 19_3.10 Impairments" xfId="1558" xr:uid="{A1A20B10-5A4B-4315-AAFC-9F51C946618C}"/>
    <cellStyle name="Výpočet 2 2" xfId="164" xr:uid="{27C35F3D-1B9B-4834-9EAF-8A638E5A2EBF}"/>
    <cellStyle name="Výpočet 2 2 2" xfId="468" xr:uid="{DAE7448E-5C06-402A-BD3C-430F32CE8DC9}"/>
    <cellStyle name="Výpočet 2 2 2 2" xfId="2470" xr:uid="{EC3F761E-EEFF-4AC3-8302-BDBE76B6DDAB}"/>
    <cellStyle name="Výpočet 2 2 2 2 2" xfId="5675" xr:uid="{2B2C67FA-CDC1-45F5-93F9-E4EC3F405DA8}"/>
    <cellStyle name="Výpočet 2 2 2 2 2 2" xfId="13465" xr:uid="{E62741A0-AA1C-43A9-B56F-DFDFAF4ECAB7}"/>
    <cellStyle name="Výpočet 2 2 2 2 2 2 2" xfId="22068" xr:uid="{AB78D99B-036B-45C1-9FB4-5C08B9E9FF6E}"/>
    <cellStyle name="Výpočet 2 2 2 2 2 2 2 2" xfId="49518" xr:uid="{3EEB2781-F5C6-401B-94F8-CC3D3C435C43}"/>
    <cellStyle name="Výpočet 2 2 2 2 2 2 3" xfId="25009" xr:uid="{747BA192-000D-4B64-8856-1245B388D359}"/>
    <cellStyle name="Výpočet 2 2 2 2 2 2 4" xfId="27637" xr:uid="{F17C58E6-635E-4BC6-861E-89745D263278}"/>
    <cellStyle name="Výpočet 2 2 2 2 2 2 5" xfId="38321" xr:uid="{F3A96645-8913-4F70-9ED2-4B953EDA3BDC}"/>
    <cellStyle name="Výpočet 2 2 2 2 2 3" xfId="17493" xr:uid="{153AD040-7D29-4F46-A9F3-BE7341E24AC3}"/>
    <cellStyle name="Výpočet 2 2 2 2 2 3 2" xfId="43849" xr:uid="{878D80C8-0C60-4094-BBA3-D7FE323EC4C0}"/>
    <cellStyle name="Výpočet 2 2 2 2 2 4" xfId="18202" xr:uid="{EF9C9861-C65D-4185-BEEA-A94680596DDF}"/>
    <cellStyle name="Výpočet 2 2 2 2 2 5" xfId="25188" xr:uid="{E5464EA0-41B0-46D2-B84A-F35452A9E162}"/>
    <cellStyle name="Výpočet 2 2 2 2 2 6" xfId="32766" xr:uid="{7E258A95-5C1D-47EA-86AC-CF5A92C70D85}"/>
    <cellStyle name="Výpočet 2 2 2 2 3" xfId="10432" xr:uid="{9F9FB2D3-6D8D-4B3F-B2BB-CBE8F86DB413}"/>
    <cellStyle name="Výpočet 2 2 2 2 3 2" xfId="20157" xr:uid="{2032C6D5-45ED-41C9-8606-0555ED42E895}"/>
    <cellStyle name="Výpočet 2 2 2 2 3 2 2" xfId="46486" xr:uid="{FC7A7E65-5A9F-4377-AA04-A07FC9DFA2CE}"/>
    <cellStyle name="Výpočet 2 2 2 2 3 3" xfId="23529" xr:uid="{04935EED-90E8-45AE-B2AE-14BF4C97165C}"/>
    <cellStyle name="Výpočet 2 2 2 2 3 4" xfId="26332" xr:uid="{57E17F9E-87C7-484D-ABC4-D4C9DB847F2F}"/>
    <cellStyle name="Výpočet 2 2 2 2 3 5" xfId="35377" xr:uid="{D1E321B0-4670-4517-AF6D-F901B81F5D90}"/>
    <cellStyle name="Výpočet 2 2 2 2 4" xfId="15553" xr:uid="{CDD861D3-B1B4-4C1E-A9DC-864E19C4C57A}"/>
    <cellStyle name="Výpočet 2 2 2 2 4 2" xfId="40825" xr:uid="{83719A59-0051-4FBC-8EB3-C5DCEF7E3056}"/>
    <cellStyle name="Výpočet 2 2 2 2 5" xfId="21866" xr:uid="{65C82792-2778-4CAD-AAE3-C3A1A6A0DDB5}"/>
    <cellStyle name="Výpočet 2 2 2 2 6" xfId="29830" xr:uid="{B827F705-1720-4DFF-8026-C372B871AA9B}"/>
    <cellStyle name="Výpočet 2 2 2 2_5.3 Investments associated cy" xfId="7988" xr:uid="{D7231594-626B-4446-ACE2-28A19AF412A3}"/>
    <cellStyle name="Výpočet 2 2 2 3" xfId="3117" xr:uid="{79A82C03-1235-4350-8129-663DB155E003}"/>
    <cellStyle name="Výpočet 2 2 2 3 2" xfId="6322" xr:uid="{6D51D876-4085-4393-968B-D867E66D25BB}"/>
    <cellStyle name="Výpočet 2 2 2 3 2 2" xfId="14112" xr:uid="{F1E41CB4-FB62-4DD1-BE17-1CE7721C402A}"/>
    <cellStyle name="Výpočet 2 2 2 3 2 2 2" xfId="22532" xr:uid="{124CB1E4-FD79-4B52-A7A3-0630BFD79166}"/>
    <cellStyle name="Výpočet 2 2 2 3 2 2 2 2" xfId="50165" xr:uid="{E26C4701-F4AD-42E2-BEDE-4C9EF3F57950}"/>
    <cellStyle name="Výpočet 2 2 2 3 2 2 3" xfId="25389" xr:uid="{0705C619-8C52-4EEF-9BB6-9990259458B5}"/>
    <cellStyle name="Výpočet 2 2 2 3 2 2 4" xfId="27986" xr:uid="{AD1C73A1-74FE-40FB-8105-123B14FFD343}"/>
    <cellStyle name="Výpočet 2 2 2 3 2 2 5" xfId="38968" xr:uid="{CA088892-AD0D-4AC4-8605-20244BB02C7D}"/>
    <cellStyle name="Výpočet 2 2 2 3 2 3" xfId="17944" xr:uid="{F70ECFC8-1A25-4EA0-A984-BB39E581E0E9}"/>
    <cellStyle name="Výpočet 2 2 2 3 2 3 2" xfId="44496" xr:uid="{E867F975-718E-435E-8AB2-CC830E6E082F}"/>
    <cellStyle name="Výpočet 2 2 2 3 2 4" xfId="14937" xr:uid="{0BCDCE43-0D4B-401D-9021-9E75CE6FE8AA}"/>
    <cellStyle name="Výpočet 2 2 2 3 2 5" xfId="24624" xr:uid="{05BF6939-1392-4AC3-9353-D2C0484309A9}"/>
    <cellStyle name="Výpočet 2 2 2 3 2 6" xfId="33413" xr:uid="{C7A48A85-3F10-4271-BAFE-738611F099C6}"/>
    <cellStyle name="Výpočet 2 2 2 3 3" xfId="11078" xr:uid="{72068082-90F9-4AB0-BA15-03F1B93584A6}"/>
    <cellStyle name="Výpočet 2 2 2 3 3 2" xfId="20620" xr:uid="{DB26A291-D1CA-443B-9DE3-6759786D68E9}"/>
    <cellStyle name="Výpočet 2 2 2 3 3 2 2" xfId="47132" xr:uid="{F4B91B42-1508-4D73-860D-8AEE99CE1B52}"/>
    <cellStyle name="Výpočet 2 2 2 3 3 3" xfId="23906" xr:uid="{749FC666-DF91-47D7-B8C0-399490A0E400}"/>
    <cellStyle name="Výpočet 2 2 2 3 3 4" xfId="26680" xr:uid="{5B79B48D-D176-4C3C-A4D7-94F97EC33169}"/>
    <cellStyle name="Výpočet 2 2 2 3 3 5" xfId="36023" xr:uid="{667AB7DD-24DD-4EF6-BDDE-E1DFE5D7BC49}"/>
    <cellStyle name="Výpočet 2 2 2 3 4" xfId="16005" xr:uid="{8E0A3312-03BB-4E8D-97EE-0882687CC3EC}"/>
    <cellStyle name="Výpočet 2 2 2 3 4 2" xfId="41471" xr:uid="{7B7C38EE-EB57-42A7-AC92-960A27CA742E}"/>
    <cellStyle name="Výpočet 2 2 2 3 5" xfId="21262" xr:uid="{B5D3818A-5DE2-4179-B902-8C8F83DFC728}"/>
    <cellStyle name="Výpočet 2 2 2 3 6" xfId="30476" xr:uid="{E676C4FA-5D78-47B0-9A7A-5BF3BEB92D82}"/>
    <cellStyle name="Výpočet 2 2 2 3_5.3 Investments associated cy" xfId="7989" xr:uid="{8789D82F-BE3A-44FF-B8CC-600D71F006DB}"/>
    <cellStyle name="Výpočet 2 2 2 4" xfId="3669" xr:uid="{0A445B39-A141-4929-892A-053949C5D92A}"/>
    <cellStyle name="Výpočet 2 2 2 4 2" xfId="11593" xr:uid="{DC3CED86-448B-43DF-84E3-1C6BA0C1A27D}"/>
    <cellStyle name="Výpočet 2 2 2 4 2 2" xfId="21054" xr:uid="{DBB05C72-ECB5-4A26-8A2E-71F1352FA6EB}"/>
    <cellStyle name="Výpočet 2 2 2 4 2 2 2" xfId="47646" xr:uid="{0E6FED7A-CEE2-4201-BC4C-EF175B89C2ED}"/>
    <cellStyle name="Výpočet 2 2 2 4 2 3" xfId="24307" xr:uid="{46CAA2E0-98DF-4A9C-8EC1-60F2379F1528}"/>
    <cellStyle name="Výpočet 2 2 2 4 2 4" xfId="27070" xr:uid="{16D3456B-207B-4253-B2BE-87479B2C8CD5}"/>
    <cellStyle name="Výpočet 2 2 2 4 2 5" xfId="36527" xr:uid="{27BC4041-90A7-4BD0-8F1D-4F7A799DFD41}"/>
    <cellStyle name="Výpočet 2 2 2 4 3" xfId="16442" xr:uid="{1F010155-E1C8-4A6D-B4CB-C08EC671AF35}"/>
    <cellStyle name="Výpočet 2 2 2 4 3 2" xfId="41981" xr:uid="{026A8B8C-FC5D-4606-AA4B-B71E0D70EF7E}"/>
    <cellStyle name="Výpočet 2 2 2 4 4" xfId="15106" xr:uid="{516A1BDF-1A1C-4569-8968-D7262E6757DC}"/>
    <cellStyle name="Výpočet 2 2 2 4 5" xfId="30976" xr:uid="{BBEB5F68-673A-4265-8A1E-DCD29D589747}"/>
    <cellStyle name="Výpočet 2 2 2 5" xfId="9102" xr:uid="{8BD6BBDF-5DB2-4EFA-98F3-43C4783DE420}"/>
    <cellStyle name="Výpočet 2 2 2 5 2" xfId="19367" xr:uid="{CF3E443D-0738-434D-8942-C0B81C293841}"/>
    <cellStyle name="Výpočet 2 2 2 5 2 2" xfId="45160" xr:uid="{1BDB2650-04EE-4518-A3E9-838F95033383}"/>
    <cellStyle name="Výpočet 2 2 2 5 3" xfId="22951" xr:uid="{20848EAE-3D03-408A-B430-8D632EA4D0AB}"/>
    <cellStyle name="Výpočet 2 2 2 5 4" xfId="25837" xr:uid="{6C1B6F87-31E5-4E1A-BC59-CDB1EF996547}"/>
    <cellStyle name="Výpočet 2 2 2 5 5" xfId="34067" xr:uid="{DDCE83C4-12A9-408B-922E-47772891D3BE}"/>
    <cellStyle name="Výpočet 2 2 2 6" xfId="14613" xr:uid="{E1F4C9AD-883A-4917-ACC7-2B7BB4D3EC8F}"/>
    <cellStyle name="Výpočet 2 2 2 6 2" xfId="39500" xr:uid="{027C8521-1B41-4B7D-8305-EF391343D0B7}"/>
    <cellStyle name="Výpočet 2 2 2 7" xfId="18625" xr:uid="{312A2419-F066-4904-B846-33BEA37B55B7}"/>
    <cellStyle name="Výpočet 2 2 2 8" xfId="28517" xr:uid="{CA58F4CE-8E7C-4F39-B862-EA78E3927568}"/>
    <cellStyle name="Výpočet 2 2 2_5.3 Investments associated cy" xfId="7987" xr:uid="{C402B8F1-DDB5-4169-AB9B-AECAEA48DE26}"/>
    <cellStyle name="Výpočet 2 2 3" xfId="2198" xr:uid="{230BC114-FD87-41A8-B66C-05B42B28D983}"/>
    <cellStyle name="Výpočet 2 2 3 2" xfId="5403" xr:uid="{12B2A767-565A-4B62-9193-4351480651DC}"/>
    <cellStyle name="Výpočet 2 2 3 2 2" xfId="13193" xr:uid="{63B99D1D-4587-4A9A-BED6-15C02502F9FA}"/>
    <cellStyle name="Výpočet 2 2 3 2 2 2" xfId="21858" xr:uid="{EBDCA66C-EA05-4C35-94F1-69D804512473}"/>
    <cellStyle name="Výpočet 2 2 3 2 2 2 2" xfId="49246" xr:uid="{F15CC6CD-EC14-475E-97F4-9385A04DAB1D}"/>
    <cellStyle name="Výpočet 2 2 3 2 2 3" xfId="24823" xr:uid="{0D4E9348-E353-4088-B630-0DEDA4E53295}"/>
    <cellStyle name="Výpočet 2 2 3 2 2 4" xfId="27459" xr:uid="{C6252746-02BE-4FB4-BC6E-C6B8E004F5BA}"/>
    <cellStyle name="Výpočet 2 2 3 2 2 5" xfId="38049" xr:uid="{6A228CCE-4DE4-4697-89EF-9EBCEF5B0AE2}"/>
    <cellStyle name="Výpočet 2 2 3 2 3" xfId="17281" xr:uid="{AA071E92-7D12-4450-9A67-FD741A62A0CB}"/>
    <cellStyle name="Výpočet 2 2 3 2 3 2" xfId="43577" xr:uid="{E2210D48-A6A6-4D65-A29D-C70181DB11A1}"/>
    <cellStyle name="Výpočet 2 2 3 2 4" xfId="20875" xr:uid="{77FEC655-3A68-4DF5-AC77-92B30909A5B2}"/>
    <cellStyle name="Výpočet 2 2 3 2 5" xfId="19808" xr:uid="{00AA7443-50A8-43A2-9128-0590AA73DFF2}"/>
    <cellStyle name="Výpočet 2 2 3 2 6" xfId="32494" xr:uid="{9DD375FB-AAD5-4914-8886-FE18191B81A2}"/>
    <cellStyle name="Výpočet 2 2 3 3" xfId="10160" xr:uid="{6BE5269B-CE60-4107-8C04-764BE6BA4894}"/>
    <cellStyle name="Výpočet 2 2 3 3 2" xfId="19950" xr:uid="{B28ABBC2-2748-4584-8B49-8BBC208D3ED9}"/>
    <cellStyle name="Výpočet 2 2 3 3 2 2" xfId="46214" xr:uid="{3675FA67-46E1-49BE-B781-6298664569EF}"/>
    <cellStyle name="Výpočet 2 2 3 3 3" xfId="23344" xr:uid="{6B566118-7297-45FC-AD47-25A43087E993}"/>
    <cellStyle name="Výpočet 2 2 3 3 4" xfId="26154" xr:uid="{1D5874D5-BEF6-4469-A1C1-5D28D5BC443F}"/>
    <cellStyle name="Výpočet 2 2 3 3 5" xfId="35105" xr:uid="{34522204-F657-4046-930B-E94C5BBF2B5C}"/>
    <cellStyle name="Výpočet 2 2 3 4" xfId="15344" xr:uid="{580DC3F9-B16C-4DCB-A9B3-367142434A93}"/>
    <cellStyle name="Výpočet 2 2 3 4 2" xfId="40553" xr:uid="{E18B4335-3A0A-4500-B244-75EE6402BF2E}"/>
    <cellStyle name="Výpočet 2 2 3 5" xfId="21900" xr:uid="{F0CBAD06-C275-48BD-ADFC-BBB7F5DC959A}"/>
    <cellStyle name="Výpočet 2 2 3 6" xfId="29558" xr:uid="{77F93135-7625-429F-AA73-061C9A00FED7}"/>
    <cellStyle name="Výpočet 2 2 3_5.3 Investments associated cy" xfId="7990" xr:uid="{84CDF1F2-DC84-441C-BF90-B5ED4737E27F}"/>
    <cellStyle name="Výpočet 2 2 4" xfId="2154" xr:uid="{BE5B5BA6-B7E3-4DA7-AF7D-E9343406DA28}"/>
    <cellStyle name="Výpočet 2 2 4 2" xfId="5359" xr:uid="{F3D2B3D6-C5BC-4BDD-98D6-880E9A289857}"/>
    <cellStyle name="Výpočet 2 2 4 2 2" xfId="13149" xr:uid="{3067B488-C178-4F6D-B8F6-76AC5ED76BB2}"/>
    <cellStyle name="Výpočet 2 2 4 2 2 2" xfId="21819" xr:uid="{9CF53F2D-BC6E-4994-91E2-4026949487B2}"/>
    <cellStyle name="Výpočet 2 2 4 2 2 2 2" xfId="49202" xr:uid="{C0AE5BDB-146A-4B77-AF84-1CACF1A7FD38}"/>
    <cellStyle name="Výpočet 2 2 4 2 2 3" xfId="24788" xr:uid="{94567BFD-5B97-420C-A306-13028A9690F2}"/>
    <cellStyle name="Výpočet 2 2 4 2 2 4" xfId="27424" xr:uid="{9EEA1DCC-130D-4DE8-91E0-203815CFC71E}"/>
    <cellStyle name="Výpočet 2 2 4 2 2 5" xfId="38005" xr:uid="{0F075BA0-A15C-485D-9B16-39297A67DEF9}"/>
    <cellStyle name="Výpočet 2 2 4 2 3" xfId="17241" xr:uid="{06A9B24E-32EE-499A-B520-F2031B03E093}"/>
    <cellStyle name="Výpočet 2 2 4 2 3 2" xfId="43533" xr:uid="{0A9757F1-811C-4A93-934F-23259FF3A131}"/>
    <cellStyle name="Výpočet 2 2 4 2 4" xfId="19824" xr:uid="{FAEAA955-6666-4E48-A78C-E07EEB9D56FA}"/>
    <cellStyle name="Výpočet 2 2 4 2 5" xfId="19455" xr:uid="{BFACFFF8-9046-41AF-A2C9-0AB0E3CEEAB7}"/>
    <cellStyle name="Výpočet 2 2 4 2 6" xfId="32450" xr:uid="{6B6035E9-EBA1-4321-95BA-F3B3901569F0}"/>
    <cellStyle name="Výpočet 2 2 4 3" xfId="10116" xr:uid="{FD6EE518-2EC6-4388-B607-97B651C3A601}"/>
    <cellStyle name="Výpočet 2 2 4 3 2" xfId="19910" xr:uid="{CC8D908F-B296-4915-9EED-0EE532F9D050}"/>
    <cellStyle name="Výpočet 2 2 4 3 2 2" xfId="46170" xr:uid="{D3B85EDD-C1D0-4B0F-B775-6E1BC5B0E97A}"/>
    <cellStyle name="Výpočet 2 2 4 3 3" xfId="23308" xr:uid="{5226451F-12F7-4DA3-B06F-9E27E73EB871}"/>
    <cellStyle name="Výpočet 2 2 4 3 4" xfId="26119" xr:uid="{584B2D9C-C1E5-4514-A4F5-813FAA3F55F0}"/>
    <cellStyle name="Výpočet 2 2 4 3 5" xfId="35061" xr:uid="{46614ACF-F686-4EED-AFE5-E97A9D84D776}"/>
    <cellStyle name="Výpočet 2 2 4 4" xfId="15306" xr:uid="{B65E8AEC-7D96-4B2D-AA54-45EE40D55E9A}"/>
    <cellStyle name="Výpočet 2 2 4 4 2" xfId="40509" xr:uid="{350FF62F-C5FF-4D39-A413-4B46B22B3D74}"/>
    <cellStyle name="Výpočet 2 2 4 5" xfId="16911" xr:uid="{BFFA6709-F918-482D-9F51-FBE39786DA90}"/>
    <cellStyle name="Výpočet 2 2 4 6" xfId="29514" xr:uid="{B0A894B1-AE71-44E7-9104-CE4B0F212E7F}"/>
    <cellStyle name="Výpočet 2 2 4_5.3 Investments associated cy" xfId="7991" xr:uid="{7600FFB5-093F-42B6-B17F-A13157A3AF8B}"/>
    <cellStyle name="Výpočet 2 2 5" xfId="3385" xr:uid="{D960106C-B11A-4080-8B91-9AA78366A08E}"/>
    <cellStyle name="Výpočet 2 2 5 2" xfId="11320" xr:uid="{7FC28142-411A-4147-8E64-24CCA2972669}"/>
    <cellStyle name="Výpočet 2 2 5 2 2" xfId="20844" xr:uid="{06247018-5319-40D0-BA13-4FE07924A642}"/>
    <cellStyle name="Výpočet 2 2 5 2 2 2" xfId="47373" xr:uid="{16700042-87EF-428A-B4B7-0C6722D4D973}"/>
    <cellStyle name="Výpočet 2 2 5 2 3" xfId="24127" xr:uid="{3CF49583-0459-4B08-86F1-984447BAC864}"/>
    <cellStyle name="Výpočet 2 2 5 2 4" xfId="26896" xr:uid="{6BF63122-4C80-4A8E-B557-77A84B8BFD86}"/>
    <cellStyle name="Výpočet 2 2 5 2 5" xfId="36258" xr:uid="{601C4C4D-2B09-4052-BA76-ECC18B5D4703}"/>
    <cellStyle name="Výpočet 2 2 5 3" xfId="16232" xr:uid="{F765E0B2-F838-4E61-A88E-C1DDA4FBCA23}"/>
    <cellStyle name="Výpočet 2 2 5 3 2" xfId="41709" xr:uid="{FA677D0A-B86D-4F27-B34F-003007AAA332}"/>
    <cellStyle name="Výpočet 2 2 5 4" xfId="16881" xr:uid="{26B5F096-CCF3-4875-98C6-36E7E26B7384}"/>
    <cellStyle name="Výpočet 2 2 5 5" xfId="30708" xr:uid="{47018AF3-9BBB-4C3D-8D59-5C643A4C70F6}"/>
    <cellStyle name="Výpočet 2 2 6" xfId="8801" xr:uid="{EC9C74AF-DEB6-47A5-89FD-5FB5D1B247CF}"/>
    <cellStyle name="Výpočet 2 2 6 2" xfId="19124" xr:uid="{D8888A39-B6E9-44E2-AD09-9B307E9B0093}"/>
    <cellStyle name="Výpočet 2 2 6 2 2" xfId="44859" xr:uid="{79F2CF9B-12F4-4070-B712-178E4B3DD5F9}"/>
    <cellStyle name="Výpočet 2 2 6 3" xfId="22735" xr:uid="{9A8EB51B-F6C9-4E55-A330-A80EE385C0F8}"/>
    <cellStyle name="Výpočet 2 2 6 4" xfId="25630" xr:uid="{9081505C-4862-48C4-BC23-A9D738862488}"/>
    <cellStyle name="Výpočet 2 2 6 5" xfId="33766" xr:uid="{D0735892-C47A-49F6-9BBA-73B9A27818AB}"/>
    <cellStyle name="Výpočet 2 2 7" xfId="14369" xr:uid="{89BC9024-8295-4356-9910-8476528E0AFC}"/>
    <cellStyle name="Výpočet 2 2 7 2" xfId="39199" xr:uid="{DEA2B2A0-7826-4AC1-86ED-ECA8CFDAA8D4}"/>
    <cellStyle name="Výpočet 2 2 8" xfId="18842" xr:uid="{906432CE-E30C-4B98-BDCA-80CF64DE173E}"/>
    <cellStyle name="Výpočet 2 2 9" xfId="28216" xr:uid="{D19C733A-1317-41FF-BE1E-2C03734826B6}"/>
    <cellStyle name="Výpočet 2 2_3.10 Impairments" xfId="1559" xr:uid="{6B6746D9-D84A-45A6-9587-4FD638361DEA}"/>
    <cellStyle name="Výpočet 2 20" xfId="397" xr:uid="{4D6DA699-7FA8-433F-92A8-94C35FF6DBA3}"/>
    <cellStyle name="Výpočet 2 20 2" xfId="701" xr:uid="{E1292F43-A20F-4393-B9E2-59B1E1C3A3A0}"/>
    <cellStyle name="Výpočet 2 20 2 2" xfId="2678" xr:uid="{AFD95909-76B2-46C9-8070-05F9B73F2BFE}"/>
    <cellStyle name="Výpočet 2 20 2 2 2" xfId="5883" xr:uid="{247FB3F9-FA42-4B02-895F-1C8E02E011B1}"/>
    <cellStyle name="Výpočet 2 20 2 2 2 2" xfId="13673" xr:uid="{877E4F19-BDF1-42DD-A2DA-0655A44459E9}"/>
    <cellStyle name="Výpočet 2 20 2 2 2 2 2" xfId="22237" xr:uid="{70F33CB3-C8DF-4148-BF5B-E047FFDB895A}"/>
    <cellStyle name="Výpočet 2 20 2 2 2 2 2 2" xfId="49726" xr:uid="{A4A900C1-C767-4CE4-AB95-24FD23F853DA}"/>
    <cellStyle name="Výpočet 2 20 2 2 2 2 3" xfId="25154" xr:uid="{46AA5855-546E-4D26-96FE-60F834B47651}"/>
    <cellStyle name="Výpočet 2 20 2 2 2 2 4" xfId="27778" xr:uid="{0624584D-5E5B-4DCD-B35B-847C2B36B735}"/>
    <cellStyle name="Výpočet 2 20 2 2 2 2 5" xfId="38529" xr:uid="{9B7FDF20-43E8-4BF0-AFD4-168F1FADEE26}"/>
    <cellStyle name="Výpočet 2 20 2 2 2 3" xfId="17660" xr:uid="{4CD0C6C0-4A02-4179-A40F-F7CB5B083776}"/>
    <cellStyle name="Výpočet 2 20 2 2 2 3 2" xfId="44057" xr:uid="{F1C54F84-E293-44FB-8F7F-928DB4D549F4}"/>
    <cellStyle name="Výpočet 2 20 2 2 2 4" xfId="16700" xr:uid="{E126AB4E-4CC7-48D6-AA9E-6C89E5A0329F}"/>
    <cellStyle name="Výpočet 2 20 2 2 2 5" xfId="23713" xr:uid="{3EA82877-C11A-448E-8D84-A106379D0E53}"/>
    <cellStyle name="Výpočet 2 20 2 2 2 6" xfId="32974" xr:uid="{33D732D0-0BBF-4B22-856D-332BD36014CE}"/>
    <cellStyle name="Výpočet 2 20 2 2 3" xfId="10640" xr:uid="{8787ED1F-782B-4AC0-BB29-CA210A66AC2A}"/>
    <cellStyle name="Výpočet 2 20 2 2 3 2" xfId="20322" xr:uid="{62A5B895-EC1D-4568-BF44-0DCB26D6C4B3}"/>
    <cellStyle name="Výpočet 2 20 2 2 3 2 2" xfId="46694" xr:uid="{1D75E8FB-40D8-4FCE-937B-E13858FD75EA}"/>
    <cellStyle name="Výpočet 2 20 2 2 3 3" xfId="23676" xr:uid="{3B78D9F8-D07D-4F10-96CA-2DD4AC0DF43A}"/>
    <cellStyle name="Výpočet 2 20 2 2 3 4" xfId="26473" xr:uid="{93BE1CD5-6A15-41E4-BC6E-0A0047D3E6A1}"/>
    <cellStyle name="Výpočet 2 20 2 2 3 5" xfId="35585" xr:uid="{C8C1075B-A004-4948-B73F-AA2C74B10F15}"/>
    <cellStyle name="Výpočet 2 20 2 2 4" xfId="15717" xr:uid="{94D2C044-9336-4C81-9020-BAA32578B132}"/>
    <cellStyle name="Výpočet 2 20 2 2 4 2" xfId="41033" xr:uid="{94627A88-A740-457D-9DB1-E1F429EFAB37}"/>
    <cellStyle name="Výpočet 2 20 2 2 5" xfId="17730" xr:uid="{08EB8259-C2EC-4328-97EA-F2511FC061E7}"/>
    <cellStyle name="Výpočet 2 20 2 2 6" xfId="30038" xr:uid="{3A0615CE-966F-4A41-8945-67699960CCF3}"/>
    <cellStyle name="Výpočet 2 20 2 2_5.3 Investments associated cy" xfId="7993" xr:uid="{781CB411-444E-4F1A-B1C7-9C99FC29C470}"/>
    <cellStyle name="Výpočet 2 20 2 3" xfId="3280" xr:uid="{F9F9DF3D-7792-4B7D-841C-AAD9983A04C0}"/>
    <cellStyle name="Výpočet 2 20 2 3 2" xfId="6485" xr:uid="{B683EF5A-5FCD-4891-B55C-8AFF5162F74F}"/>
    <cellStyle name="Výpočet 2 20 2 3 2 2" xfId="14275" xr:uid="{E3EB6C16-972D-4A32-A847-6E227DB73760}"/>
    <cellStyle name="Výpočet 2 20 2 3 2 2 2" xfId="22695" xr:uid="{0122E12D-D36E-45BB-B576-4886054D2002}"/>
    <cellStyle name="Výpočet 2 20 2 3 2 2 2 2" xfId="50328" xr:uid="{77851BB6-3011-40D5-AAA6-EA711CCA4B4C}"/>
    <cellStyle name="Výpočet 2 20 2 3 2 2 3" xfId="25552" xr:uid="{D6F3296C-2D1F-48EE-8028-85BDEED6E885}"/>
    <cellStyle name="Výpočet 2 20 2 3 2 2 4" xfId="28149" xr:uid="{6D93EFCD-615F-46A9-B6F7-47352144825A}"/>
    <cellStyle name="Výpočet 2 20 2 3 2 2 5" xfId="39131" xr:uid="{6DEA6EEC-A57C-478F-8182-CC603911EE21}"/>
    <cellStyle name="Výpočet 2 20 2 3 2 3" xfId="18107" xr:uid="{10285E08-AFA1-48BE-891C-1123731CD1EC}"/>
    <cellStyle name="Výpočet 2 20 2 3 2 3 2" xfId="44659" xr:uid="{97A367C3-03BD-420D-8A53-2DEDFDEC01ED}"/>
    <cellStyle name="Výpočet 2 20 2 3 2 4" xfId="15656" xr:uid="{22302346-B541-483C-A3BC-61DC586DD394}"/>
    <cellStyle name="Výpočet 2 20 2 3 2 5" xfId="23239" xr:uid="{318190E7-4DBD-4C58-BD55-D62F5ED5F966}"/>
    <cellStyle name="Výpočet 2 20 2 3 2 6" xfId="33576" xr:uid="{B15E060C-1A0C-4C9E-A118-DE5037114018}"/>
    <cellStyle name="Výpočet 2 20 2 3 3" xfId="11241" xr:uid="{40FC8B20-B369-42CB-A6D1-18E035F1E162}"/>
    <cellStyle name="Výpočet 2 20 2 3 3 2" xfId="20783" xr:uid="{2CBDC681-3DE7-4CF6-B867-317425E14B05}"/>
    <cellStyle name="Výpočet 2 20 2 3 3 2 2" xfId="47295" xr:uid="{EFC4D4A5-5206-498C-B3CB-DB1D26381469}"/>
    <cellStyle name="Výpočet 2 20 2 3 3 3" xfId="24069" xr:uid="{C6A06E28-0BF4-425F-8CC9-C4AC398C86F6}"/>
    <cellStyle name="Výpočet 2 20 2 3 3 4" xfId="26843" xr:uid="{38458D31-6078-4624-B151-A82FE71B8F8B}"/>
    <cellStyle name="Výpočet 2 20 2 3 3 5" xfId="36186" xr:uid="{D9EDF909-CF2D-4AB3-ABA2-4F888805113A}"/>
    <cellStyle name="Výpočet 2 20 2 3 4" xfId="16168" xr:uid="{F62E7153-8B4F-4FFA-90C3-098BC4D6E577}"/>
    <cellStyle name="Výpočet 2 20 2 3 4 2" xfId="41634" xr:uid="{5D4DCC1A-9D20-4BDA-B647-BE4C96EAD2B6}"/>
    <cellStyle name="Výpočet 2 20 2 3 5" xfId="21053" xr:uid="{6A68290C-542D-47B4-B6AC-D1D92F23434A}"/>
    <cellStyle name="Výpočet 2 20 2 3 6" xfId="30639" xr:uid="{5C44DB37-6191-4555-9692-DB03038DBE9D}"/>
    <cellStyle name="Výpočet 2 20 2 3_5.3 Investments associated cy" xfId="7994" xr:uid="{C454319C-BB74-492B-93DB-02BDDC717307}"/>
    <cellStyle name="Výpočet 2 20 2 4" xfId="3874" xr:uid="{77A3C1CA-9304-478E-B682-E2469322537A}"/>
    <cellStyle name="Výpočet 2 20 2 4 2" xfId="11798" xr:uid="{BCE0E7FB-AD5F-4814-B8D7-DF67F8A62AEC}"/>
    <cellStyle name="Výpočet 2 20 2 4 2 2" xfId="21221" xr:uid="{65C0F3A2-EAC3-480F-8A5D-C3AEE5EBFA49}"/>
    <cellStyle name="Výpočet 2 20 2 4 2 2 2" xfId="47851" xr:uid="{6DC60441-2BE4-4560-A737-D5BD5B56545C}"/>
    <cellStyle name="Výpočet 2 20 2 4 2 3" xfId="24448" xr:uid="{B00E10D5-AC7E-475B-81B2-9702AF0C6794}"/>
    <cellStyle name="Výpočet 2 20 2 4 2 4" xfId="27206" xr:uid="{1F40AD70-A05A-4EA3-912F-F3C9D74D928C}"/>
    <cellStyle name="Výpočet 2 20 2 4 2 5" xfId="36730" xr:uid="{B9DBF1AB-355E-4DCA-BEC3-C32382CD7A6C}"/>
    <cellStyle name="Výpočet 2 20 2 4 3" xfId="16604" xr:uid="{4BF94AC1-2680-4A67-8F43-79B1D3BBDFA1}"/>
    <cellStyle name="Výpočet 2 20 2 4 3 2" xfId="42186" xr:uid="{FB62AD14-2A68-4EB9-906C-D1613DACF06F}"/>
    <cellStyle name="Výpočet 2 20 2 4 4" xfId="15128" xr:uid="{D55B1DBE-4EB4-4A2F-A358-207CA6A80A2F}"/>
    <cellStyle name="Výpočet 2 20 2 4 5" xfId="31179" xr:uid="{723D64EA-161B-4445-8D0E-71CD0FE8A61D}"/>
    <cellStyle name="Výpočet 2 20 2 5" xfId="9332" xr:uid="{DAC233EE-491C-448E-9134-70514141ABC9}"/>
    <cellStyle name="Výpočet 2 20 2 5 2" xfId="19555" xr:uid="{A95A2E5B-ECFD-40C7-8882-B5A25DFB09F7}"/>
    <cellStyle name="Výpočet 2 20 2 5 2 2" xfId="45390" xr:uid="{4EEFD3BE-25E9-4F5E-93BE-5E68FCAC76F5}"/>
    <cellStyle name="Výpočet 2 20 2 5 3" xfId="23121" xr:uid="{A2119904-7D40-4FC7-B6AF-12C7138CF9C2}"/>
    <cellStyle name="Výpočet 2 20 2 5 4" xfId="26000" xr:uid="{1CB4C663-0159-427C-9423-9BECD4792AFE}"/>
    <cellStyle name="Výpočet 2 20 2 5 5" xfId="34297" xr:uid="{23799117-2819-454C-AB29-F32DD0950C64}"/>
    <cellStyle name="Výpočet 2 20 2 6" xfId="14800" xr:uid="{EB140075-17CF-4EC8-83DA-0853ABB3F07E}"/>
    <cellStyle name="Výpočet 2 20 2 6 2" xfId="39730" xr:uid="{C31F784F-2B75-4352-ABAB-C22B28A127FB}"/>
    <cellStyle name="Výpočet 2 20 2 7" xfId="18461" xr:uid="{7F228878-A377-4FF5-853E-9E699A4708A5}"/>
    <cellStyle name="Výpočet 2 20 2 8" xfId="28747" xr:uid="{C837E001-4CD0-4C45-B0B1-989140E32A67}"/>
    <cellStyle name="Výpočet 2 20 2_5.3 Investments associated cy" xfId="7992" xr:uid="{4DFE7659-42A9-4D9D-8180-BCA72FBD14B2}"/>
    <cellStyle name="Výpočet 2 20 3" xfId="2406" xr:uid="{CD8F2459-9EC9-4738-BF1F-EDCA3F499A6E}"/>
    <cellStyle name="Výpočet 2 20 3 2" xfId="5611" xr:uid="{D69F103C-4419-4333-8CF1-590A847C980C}"/>
    <cellStyle name="Výpočet 2 20 3 2 2" xfId="13401" xr:uid="{E7AEBA38-CD4C-4854-A2B9-A93492950E50}"/>
    <cellStyle name="Výpočet 2 20 3 2 2 2" xfId="22018" xr:uid="{F10E4C04-AA50-4F3D-985B-2A4F0A01C01C}"/>
    <cellStyle name="Výpočet 2 20 3 2 2 2 2" xfId="49454" xr:uid="{D1EC2CF6-679E-450C-BE00-FB87F64091C1}"/>
    <cellStyle name="Výpočet 2 20 3 2 2 3" xfId="24967" xr:uid="{FD1E10BF-46CC-4843-ACAE-E75CB66D0D39}"/>
    <cellStyle name="Výpočet 2 20 3 2 2 4" xfId="27600" xr:uid="{3BAC027F-F07E-44DA-BB26-96A543B83CE9}"/>
    <cellStyle name="Výpočet 2 20 3 2 2 5" xfId="38257" xr:uid="{FBE11D32-9651-46A2-94A9-76B62F249899}"/>
    <cellStyle name="Výpočet 2 20 3 2 3" xfId="17443" xr:uid="{98FF4835-5D63-4055-91C3-AE1738660E4B}"/>
    <cellStyle name="Výpočet 2 20 3 2 3 2" xfId="43785" xr:uid="{DC3029E9-2E5D-4930-956C-3778B895D323}"/>
    <cellStyle name="Výpočet 2 20 3 2 4" xfId="21433" xr:uid="{D815FD7D-5CB4-4951-9A67-B1D266B6BC9E}"/>
    <cellStyle name="Výpočet 2 20 3 2 5" xfId="24104" xr:uid="{BFAB9531-3798-445D-8168-EEB9CFCBCB70}"/>
    <cellStyle name="Výpočet 2 20 3 2 6" xfId="32702" xr:uid="{48425089-2983-417E-8B6E-CA5D191D759D}"/>
    <cellStyle name="Výpočet 2 20 3 3" xfId="10368" xr:uid="{D73F2B28-A64C-46F7-ADB7-6C0FD572A56B}"/>
    <cellStyle name="Výpočet 2 20 3 3 2" xfId="20106" xr:uid="{1F030DB3-3C82-4878-AC04-592090408491}"/>
    <cellStyle name="Výpočet 2 20 3 3 2 2" xfId="46422" xr:uid="{0EF6E528-10C8-4070-810C-353C9818D053}"/>
    <cellStyle name="Výpočet 2 20 3 3 3" xfId="23487" xr:uid="{A1305CB7-A1CA-416A-BBA0-B48A9AF5BED2}"/>
    <cellStyle name="Výpočet 2 20 3 3 4" xfId="26295" xr:uid="{D64D7C1C-0125-4AD6-8396-A3C7270DD947}"/>
    <cellStyle name="Výpočet 2 20 3 3 5" xfId="35313" xr:uid="{5092AADD-1A37-4A80-AB5E-01D490502263}"/>
    <cellStyle name="Výpočet 2 20 3 4" xfId="15504" xr:uid="{7F93A2F5-AC74-4A4F-B039-07DD370015BC}"/>
    <cellStyle name="Výpočet 2 20 3 4 2" xfId="40761" xr:uid="{0024E341-1C73-4856-A672-D0AEFC548C16}"/>
    <cellStyle name="Výpočet 2 20 3 5" xfId="19674" xr:uid="{6462BA0F-1634-4230-8934-B2761B45CCD6}"/>
    <cellStyle name="Výpočet 2 20 3 6" xfId="29766" xr:uid="{13DF388C-3B40-4908-A3AC-0CEC485592CC}"/>
    <cellStyle name="Výpočet 2 20 3_5.3 Investments associated cy" xfId="7995" xr:uid="{936562A3-E746-4BF8-B0D3-5C20266E6DFF}"/>
    <cellStyle name="Výpočet 2 20 4" xfId="3073" xr:uid="{1F4046FC-DA4D-4E0D-AB69-69E91DB4D60C}"/>
    <cellStyle name="Výpočet 2 20 4 2" xfId="6278" xr:uid="{09AD2CA6-288E-4B92-8635-86E8C5776B8E}"/>
    <cellStyle name="Výpočet 2 20 4 2 2" xfId="14068" xr:uid="{7911852B-55D6-45AE-873A-589A291EC4C3}"/>
    <cellStyle name="Výpočet 2 20 4 2 2 2" xfId="22488" xr:uid="{3DCFC4DC-26D5-440B-855B-A9B16E9D46E3}"/>
    <cellStyle name="Výpočet 2 20 4 2 2 2 2" xfId="50121" xr:uid="{4903204C-7173-44A4-A8C9-55C73B2C46F3}"/>
    <cellStyle name="Výpočet 2 20 4 2 2 3" xfId="25345" xr:uid="{5D474E52-6EF4-449B-802F-F0EB2547A4E2}"/>
    <cellStyle name="Výpočet 2 20 4 2 2 4" xfId="27942" xr:uid="{7F2D41FC-E262-461E-A8E0-0F46C1E4470B}"/>
    <cellStyle name="Výpočet 2 20 4 2 2 5" xfId="38924" xr:uid="{F6AA4CE5-8F2B-4418-8B3A-8B47B23DBEEF}"/>
    <cellStyle name="Výpočet 2 20 4 2 3" xfId="17900" xr:uid="{1FD65F77-5FF6-4F9E-A6CC-08912BE1DABA}"/>
    <cellStyle name="Výpočet 2 20 4 2 3 2" xfId="44452" xr:uid="{E0457938-168E-4D6C-AB32-BC9795BBE880}"/>
    <cellStyle name="Výpočet 2 20 4 2 4" xfId="20334" xr:uid="{8FCEDB38-7615-4BE1-9860-2FDE3B1738A9}"/>
    <cellStyle name="Výpočet 2 20 4 2 5" xfId="19281" xr:uid="{67854F33-CAA1-4320-9627-45465D312967}"/>
    <cellStyle name="Výpočet 2 20 4 2 6" xfId="33369" xr:uid="{A98F51F2-59B7-452E-B1C7-150AE7F80EB9}"/>
    <cellStyle name="Výpočet 2 20 4 3" xfId="11034" xr:uid="{D20051D6-8C12-4FC7-8DA6-7CB15561F01E}"/>
    <cellStyle name="Výpočet 2 20 4 3 2" xfId="20576" xr:uid="{EE1EEE40-918B-4D9E-BD61-2A89CB5ACF45}"/>
    <cellStyle name="Výpočet 2 20 4 3 2 2" xfId="47088" xr:uid="{E93108BA-6054-4C5A-86D8-8DE1B60AD0DE}"/>
    <cellStyle name="Výpočet 2 20 4 3 3" xfId="23862" xr:uid="{08EF9A77-B3A6-4B71-9A91-8861FC4CE69C}"/>
    <cellStyle name="Výpočet 2 20 4 3 4" xfId="26636" xr:uid="{BE5579BF-9BE9-472E-B6BD-B49C5B612E05}"/>
    <cellStyle name="Výpočet 2 20 4 3 5" xfId="35979" xr:uid="{DCCB18F3-0F51-4606-B8E7-A092A1D71980}"/>
    <cellStyle name="Výpočet 2 20 4 4" xfId="15961" xr:uid="{4F4E2A7D-F45D-4B19-9A8C-13D7579DE955}"/>
    <cellStyle name="Výpočet 2 20 4 4 2" xfId="41427" xr:uid="{91779FEA-418E-4905-A055-05121CF49AA4}"/>
    <cellStyle name="Výpočet 2 20 4 5" xfId="18345" xr:uid="{D73BBB53-7588-4346-902D-202AD7283DD7}"/>
    <cellStyle name="Výpočet 2 20 4 6" xfId="30432" xr:uid="{13E6CE00-C4FF-422D-B619-78D8D04BDD9A}"/>
    <cellStyle name="Výpočet 2 20 4_5.3 Investments associated cy" xfId="7996" xr:uid="{1859BEC0-9433-4C15-9D40-653103CCD09E}"/>
    <cellStyle name="Výpočet 2 20 5" xfId="3602" xr:uid="{97EA2EC1-71BA-4FB6-810F-327338482AED}"/>
    <cellStyle name="Výpočet 2 20 5 2" xfId="11528" xr:uid="{52155435-E2FC-4574-B504-A265A1070336}"/>
    <cellStyle name="Výpočet 2 20 5 2 2" xfId="21002" xr:uid="{4EE19FF1-87DA-4980-ADBD-56474A3207CE}"/>
    <cellStyle name="Výpočet 2 20 5 2 2 2" xfId="47581" xr:uid="{F9F0E552-26B4-4130-A093-620EBEA3638A}"/>
    <cellStyle name="Výpočet 2 20 5 2 3" xfId="24266" xr:uid="{C79EB3BE-6C14-428B-9472-4372FC716591}"/>
    <cellStyle name="Výpočet 2 20 5 2 4" xfId="27032" xr:uid="{8753AE73-5686-4A12-982F-C4CC22DB8392}"/>
    <cellStyle name="Výpočet 2 20 5 2 5" xfId="36462" xr:uid="{B4081904-3B8C-4AD5-942D-FBBB693A1D23}"/>
    <cellStyle name="Výpočet 2 20 5 3" xfId="16386" xr:uid="{11CFC399-9187-4BB0-BE04-24760B22C39D}"/>
    <cellStyle name="Výpočet 2 20 5 3 2" xfId="41916" xr:uid="{A26C44B4-3CE9-4885-A060-431617BE9908}"/>
    <cellStyle name="Výpočet 2 20 5 4" xfId="15007" xr:uid="{D7CAF2CA-C34B-4C4A-A779-3356C5542414}"/>
    <cellStyle name="Výpočet 2 20 5 5" xfId="30911" xr:uid="{69D90CCE-47AF-445A-A525-3751D83C0D7C}"/>
    <cellStyle name="Výpočet 2 20 6" xfId="9031" xr:uid="{E7D8AA89-2947-4A83-A0B3-C5840C661C27}"/>
    <cellStyle name="Výpočet 2 20 6 2" xfId="19309" xr:uid="{449E44FC-8662-4B8E-AA65-32F0F36A5F14}"/>
    <cellStyle name="Výpočet 2 20 6 2 2" xfId="45089" xr:uid="{2CB42398-50F9-4C49-9455-52CD43384215}"/>
    <cellStyle name="Výpočet 2 20 6 3" xfId="22903" xr:uid="{27C78398-8014-4FA5-B0B9-0E879FBF29FD}"/>
    <cellStyle name="Výpočet 2 20 6 4" xfId="25793" xr:uid="{6EAF492B-A36B-4B02-B14D-7ADC62B5DFB4}"/>
    <cellStyle name="Výpočet 2 20 6 5" xfId="33996" xr:uid="{AB250F3A-DD5A-4B72-8C63-8775BB8C28C3}"/>
    <cellStyle name="Výpočet 2 20 7" xfId="14553" xr:uid="{607E21FA-44D7-45B3-9831-5B56A3D83169}"/>
    <cellStyle name="Výpočet 2 20 7 2" xfId="39429" xr:uid="{8F4DE4EB-973C-46FF-8A28-174F6D58C88E}"/>
    <cellStyle name="Výpočet 2 20 8" xfId="18674" xr:uid="{F5AC2073-38F6-4038-95DB-49D3BC486BC0}"/>
    <cellStyle name="Výpočet 2 20 9" xfId="28446" xr:uid="{A2F753FF-D8F8-461C-A399-0080DCEDA11E}"/>
    <cellStyle name="Výpočet 2 20_3.10 Impairments" xfId="1560" xr:uid="{89B608A0-0ECD-4720-A030-48B77C5D16AF}"/>
    <cellStyle name="Výpočet 2 21" xfId="431" xr:uid="{382BEA7E-FB5A-4F0A-A8B9-AEC88143EBFF}"/>
    <cellStyle name="Výpočet 2 21 2" xfId="731" xr:uid="{48A22EC3-3441-4C50-9FDD-214D7FCFFA26}"/>
    <cellStyle name="Výpočet 2 21 2 2" xfId="2706" xr:uid="{15EDFAEA-BEA7-41B9-ACD8-B84DE6D8C60C}"/>
    <cellStyle name="Výpočet 2 21 2 2 2" xfId="5911" xr:uid="{D359CD58-D6CD-4009-A214-DD1E4E4B91C9}"/>
    <cellStyle name="Výpočet 2 21 2 2 2 2" xfId="13701" xr:uid="{13085CB7-10C4-4218-A9C9-F36DF4390EBD}"/>
    <cellStyle name="Výpočet 2 21 2 2 2 2 2" xfId="22258" xr:uid="{3F01F2B7-5112-46D4-97BC-8CDD12F04C25}"/>
    <cellStyle name="Výpočet 2 21 2 2 2 2 2 2" xfId="49754" xr:uid="{783BBA64-FE7A-4DDD-B23C-27A3CB447177}"/>
    <cellStyle name="Výpočet 2 21 2 2 2 2 3" xfId="25174" xr:uid="{BD3C63E0-DD96-40C4-AFF8-5AEA619BA867}"/>
    <cellStyle name="Výpočet 2 21 2 2 2 2 4" xfId="27794" xr:uid="{D89EAE2D-EAB8-4F68-AD94-44319399CF49}"/>
    <cellStyle name="Výpočet 2 21 2 2 2 2 5" xfId="38557" xr:uid="{68D9A4EC-8EE3-438C-B7AF-24D6CB56A57E}"/>
    <cellStyle name="Výpočet 2 21 2 2 2 3" xfId="17683" xr:uid="{AA7229CE-E160-48B2-BD0E-20A9231712D0}"/>
    <cellStyle name="Výpočet 2 21 2 2 2 3 2" xfId="44085" xr:uid="{C597433E-6D3E-42E9-8E17-E8AF35E42567}"/>
    <cellStyle name="Výpočet 2 21 2 2 2 4" xfId="17052" xr:uid="{75609DDA-3BE0-4ECF-AA6D-5CF91553CB52}"/>
    <cellStyle name="Výpočet 2 21 2 2 2 5" xfId="16671" xr:uid="{8C033777-79E5-4478-B051-5A85B1BEAC38}"/>
    <cellStyle name="Výpočet 2 21 2 2 2 6" xfId="33002" xr:uid="{8E3E8F07-2ECC-4322-AB53-6E93B10E6E02}"/>
    <cellStyle name="Výpočet 2 21 2 2 3" xfId="10668" xr:uid="{52BEEF42-51E9-4DEF-8537-79675E24779D}"/>
    <cellStyle name="Výpočet 2 21 2 2 3 2" xfId="20346" xr:uid="{CC07F2B4-DC7E-4F3E-8163-B7EA8D0F478B}"/>
    <cellStyle name="Výpočet 2 21 2 2 3 2 2" xfId="46722" xr:uid="{C86485AC-CC48-4464-9F12-4269E1413507}"/>
    <cellStyle name="Výpočet 2 21 2 2 3 3" xfId="23695" xr:uid="{C73C59F2-3869-4656-BB79-CB1298D7DA45}"/>
    <cellStyle name="Výpočet 2 21 2 2 3 4" xfId="26489" xr:uid="{26D08F4B-8C31-4B51-849A-84E727F6156D}"/>
    <cellStyle name="Výpočet 2 21 2 2 3 5" xfId="35613" xr:uid="{AE7E8CAF-4706-4BB5-81B4-310B231BF9B0}"/>
    <cellStyle name="Výpočet 2 21 2 2 4" xfId="15739" xr:uid="{3095B2BE-D372-4A41-B075-9C8BFC2525CB}"/>
    <cellStyle name="Výpočet 2 21 2 2 4 2" xfId="41061" xr:uid="{BDC74154-5573-4C99-BDED-C96F7A3A9127}"/>
    <cellStyle name="Výpočet 2 21 2 2 5" xfId="19585" xr:uid="{0B3EDE46-B29A-47EA-B06E-8E53015DC090}"/>
    <cellStyle name="Výpočet 2 21 2 2 6" xfId="30066" xr:uid="{CF65E2A1-2EB8-43C6-9076-5C514A28F8F8}"/>
    <cellStyle name="Výpočet 2 21 2 2_5.3 Investments associated cy" xfId="7998" xr:uid="{EF4309F9-F598-4055-AA25-83B411B7340C}"/>
    <cellStyle name="Výpočet 2 21 2 3" xfId="3298" xr:uid="{8C6F7FE6-B642-4874-BA83-DBCD0F65A9E1}"/>
    <cellStyle name="Výpočet 2 21 2 3 2" xfId="6503" xr:uid="{6EA4C59C-4552-48CA-87A8-565FEAD70C73}"/>
    <cellStyle name="Výpočet 2 21 2 3 2 2" xfId="14293" xr:uid="{6E15FB07-1177-48D5-A494-B8A94FFD8027}"/>
    <cellStyle name="Výpočet 2 21 2 3 2 2 2" xfId="22713" xr:uid="{7BE65C10-427A-482A-B71A-51B76BC4CEAB}"/>
    <cellStyle name="Výpočet 2 21 2 3 2 2 2 2" xfId="50346" xr:uid="{C1D69C6C-05CC-4C83-8817-E0FC022FEDB4}"/>
    <cellStyle name="Výpočet 2 21 2 3 2 2 3" xfId="25570" xr:uid="{0244367B-01AA-420F-8B88-94F26FA202AA}"/>
    <cellStyle name="Výpočet 2 21 2 3 2 2 4" xfId="28167" xr:uid="{0FD790DC-70BF-419D-9A19-EA1A41DC7927}"/>
    <cellStyle name="Výpočet 2 21 2 3 2 2 5" xfId="39149" xr:uid="{4A40836E-43A0-4E27-BA45-4ED5C25A0089}"/>
    <cellStyle name="Výpočet 2 21 2 3 2 3" xfId="18125" xr:uid="{D0706A6F-7F2C-4D84-AC04-7C88D1CCD5DA}"/>
    <cellStyle name="Výpočet 2 21 2 3 2 3 2" xfId="44677" xr:uid="{20E0698F-E633-4739-8DC1-9807B19D15E5}"/>
    <cellStyle name="Výpočet 2 21 2 3 2 4" xfId="19868" xr:uid="{173B45FE-0CF3-4B88-A818-39E3DCB31EE4}"/>
    <cellStyle name="Výpočet 2 21 2 3 2 5" xfId="17712" xr:uid="{3C2D3403-BAD8-4F6B-AFED-A6075E5D668F}"/>
    <cellStyle name="Výpočet 2 21 2 3 2 6" xfId="33594" xr:uid="{8B9648D0-4714-4AAB-AD56-F58AFCA96BBC}"/>
    <cellStyle name="Výpočet 2 21 2 3 3" xfId="11259" xr:uid="{F21E48CF-CE51-4DA4-9963-A685230487E8}"/>
    <cellStyle name="Výpočet 2 21 2 3 3 2" xfId="20801" xr:uid="{9923A095-96D0-4BAF-B0BC-7228184B57BD}"/>
    <cellStyle name="Výpočet 2 21 2 3 3 2 2" xfId="47313" xr:uid="{B66AC0AD-A321-43C5-9D07-4832671C919E}"/>
    <cellStyle name="Výpočet 2 21 2 3 3 3" xfId="24087" xr:uid="{A30F91D0-7D73-4288-B078-FF503B359D63}"/>
    <cellStyle name="Výpočet 2 21 2 3 3 4" xfId="26861" xr:uid="{2853D316-4536-4480-BDA5-13669A41336F}"/>
    <cellStyle name="Výpočet 2 21 2 3 3 5" xfId="36204" xr:uid="{80CB2E94-5D13-46DF-8FDB-10E7F3A0EF93}"/>
    <cellStyle name="Výpočet 2 21 2 3 4" xfId="16186" xr:uid="{D0F8EB52-01E2-4843-AC8A-1DF6DF4C4211}"/>
    <cellStyle name="Výpočet 2 21 2 3 4 2" xfId="41652" xr:uid="{C04D6D67-E023-45D8-ADD8-2891F58A23F8}"/>
    <cellStyle name="Výpočet 2 21 2 3 5" xfId="18319" xr:uid="{E5A591FD-0466-4FAC-A5DE-AC0616799232}"/>
    <cellStyle name="Výpočet 2 21 2 3 6" xfId="30657" xr:uid="{816CAEE2-ADD3-4221-87E7-D1EB6A0F6B7E}"/>
    <cellStyle name="Výpočet 2 21 2 3_5.3 Investments associated cy" xfId="7999" xr:uid="{375943DA-5D50-4348-A221-B6A5F55406B4}"/>
    <cellStyle name="Výpočet 2 21 2 4" xfId="3902" xr:uid="{DB14788D-4385-4D5F-A896-26616AD180E3}"/>
    <cellStyle name="Výpočet 2 21 2 4 2" xfId="11826" xr:uid="{D1D4CC0B-042E-4C0C-B068-05F93E70B72A}"/>
    <cellStyle name="Výpočet 2 21 2 4 2 2" xfId="21243" xr:uid="{5AC54DED-D889-4038-89F1-2499539B9F5A}"/>
    <cellStyle name="Výpočet 2 21 2 4 2 2 2" xfId="47879" xr:uid="{271A0E10-4456-4B62-BA77-312044A6D873}"/>
    <cellStyle name="Výpočet 2 21 2 4 2 3" xfId="24467" xr:uid="{37717CCA-E6A7-48BB-8FB4-806B0DDD0042}"/>
    <cellStyle name="Výpočet 2 21 2 4 2 4" xfId="27222" xr:uid="{2A07FDAA-4EA9-45C1-8A2A-3E52F127C236}"/>
    <cellStyle name="Výpočet 2 21 2 4 2 5" xfId="36758" xr:uid="{579627B7-BA2B-4362-BE72-63676365B36C}"/>
    <cellStyle name="Výpočet 2 21 2 4 3" xfId="16627" xr:uid="{D772507F-FC8E-450B-993B-1E35D5A033E7}"/>
    <cellStyle name="Výpočet 2 21 2 4 3 2" xfId="42214" xr:uid="{34B1722F-A170-4C18-84BB-F42B5D0067A1}"/>
    <cellStyle name="Výpočet 2 21 2 4 4" xfId="15729" xr:uid="{E9EFF376-5485-4E93-BAE0-F8034DF73C0E}"/>
    <cellStyle name="Výpočet 2 21 2 4 5" xfId="31207" xr:uid="{1DD80271-5757-4EA4-8FAB-1F3E2325DA04}"/>
    <cellStyle name="Výpočet 2 21 2 5" xfId="9362" xr:uid="{95095995-EE87-4B40-85A2-8CEF40DD452A}"/>
    <cellStyle name="Výpočet 2 21 2 5 2" xfId="19579" xr:uid="{C9627E72-E317-4B61-9ABD-66FB08D2125A}"/>
    <cellStyle name="Výpočet 2 21 2 5 2 2" xfId="45420" xr:uid="{CE5FA8D5-DC29-4BFA-8D67-1B25594AD77D}"/>
    <cellStyle name="Výpočet 2 21 2 5 3" xfId="23141" xr:uid="{011F325F-0732-4907-831D-312E972A7319}"/>
    <cellStyle name="Výpočet 2 21 2 5 4" xfId="26018" xr:uid="{061F0241-B7B7-49DB-A13E-A0897ACA5998}"/>
    <cellStyle name="Výpočet 2 21 2 5 5" xfId="34327" xr:uid="{A234A3AB-609E-4C26-B97F-310E6CEBC941}"/>
    <cellStyle name="Výpočet 2 21 2 6" xfId="14822" xr:uid="{600C2EB7-6DB1-49A7-8F31-200D155BBC8C}"/>
    <cellStyle name="Výpočet 2 21 2 6 2" xfId="39760" xr:uid="{76DE175F-351E-4103-B658-07200A2E590C}"/>
    <cellStyle name="Výpočet 2 21 2 7" xfId="18964" xr:uid="{CDF1545C-44E0-42EC-A6BF-3395124E82E0}"/>
    <cellStyle name="Výpočet 2 21 2 8" xfId="28777" xr:uid="{B0C166E3-63DC-475F-B4E1-3F755680C0BC}"/>
    <cellStyle name="Výpočet 2 21 2_5.3 Investments associated cy" xfId="7997" xr:uid="{B7D8DE08-0914-4B6F-87BC-EBA7614D814D}"/>
    <cellStyle name="Výpočet 2 21 3" xfId="2437" xr:uid="{C4ABAFD8-2BCC-42C6-B314-C0C0D2B67407}"/>
    <cellStyle name="Výpočet 2 21 3 2" xfId="5642" xr:uid="{DC53F250-ED07-415B-85A6-D5C67F612BAE}"/>
    <cellStyle name="Výpočet 2 21 3 2 2" xfId="13432" xr:uid="{E885F09F-7455-4213-B46A-2965138CE71B}"/>
    <cellStyle name="Výpočet 2 21 3 2 2 2" xfId="22043" xr:uid="{CCC81474-641B-4837-ACB9-1046EA2EAE80}"/>
    <cellStyle name="Výpočet 2 21 3 2 2 2 2" xfId="49485" xr:uid="{AF339BFA-E554-4F7C-AC1F-4756CB2FDC5E}"/>
    <cellStyle name="Výpočet 2 21 3 2 2 3" xfId="24990" xr:uid="{22BDFBDE-B21A-4E61-9020-EE6304C7FCB6}"/>
    <cellStyle name="Výpočet 2 21 3 2 2 4" xfId="27619" xr:uid="{733AB343-F1B7-4234-83D6-A753978DBF83}"/>
    <cellStyle name="Výpočet 2 21 3 2 2 5" xfId="38288" xr:uid="{7262B8CC-7F15-4A20-8D02-257645DAC291}"/>
    <cellStyle name="Výpočet 2 21 3 2 3" xfId="17468" xr:uid="{752830E9-5CF9-434C-AF3F-F95B6A944498}"/>
    <cellStyle name="Výpočet 2 21 3 2 3 2" xfId="43816" xr:uid="{656DCAD0-E302-48CF-B6EF-A71C23997B30}"/>
    <cellStyle name="Výpočet 2 21 3 2 4" xfId="18205" xr:uid="{D2234347-6601-497C-A505-DDFD9F454468}"/>
    <cellStyle name="Výpočet 2 21 3 2 5" xfId="25176" xr:uid="{8C6E6918-58B8-49D0-AAA5-FEFA3968DC81}"/>
    <cellStyle name="Výpočet 2 21 3 2 6" xfId="32733" xr:uid="{687FDB10-FBAD-499E-8646-D293EC2AE648}"/>
    <cellStyle name="Výpočet 2 21 3 3" xfId="10399" xr:uid="{CE786823-5E19-4FA1-B016-0470288AD919}"/>
    <cellStyle name="Výpočet 2 21 3 3 2" xfId="20131" xr:uid="{547EFDA6-166E-4156-A4DC-74E2DFB0030F}"/>
    <cellStyle name="Výpočet 2 21 3 3 2 2" xfId="46453" xr:uid="{86963C9B-8F42-4CC5-B4E7-6C497D1913CE}"/>
    <cellStyle name="Výpočet 2 21 3 3 3" xfId="23510" xr:uid="{4EB6F2FA-C0FA-48F4-8909-A9043B563A89}"/>
    <cellStyle name="Výpočet 2 21 3 3 4" xfId="26314" xr:uid="{837396F8-C900-4CFF-B69A-597A61FA7EDA}"/>
    <cellStyle name="Výpočet 2 21 3 3 5" xfId="35344" xr:uid="{9C7D7C67-AAAD-440E-88AC-22513E7D9DAB}"/>
    <cellStyle name="Výpočet 2 21 3 4" xfId="15529" xr:uid="{C4521EB9-ACCB-4B86-B0B9-F92083B335A8}"/>
    <cellStyle name="Výpočet 2 21 3 4 2" xfId="40792" xr:uid="{FB53128E-09FA-4773-959F-43A51B121969}"/>
    <cellStyle name="Výpočet 2 21 3 5" xfId="15570" xr:uid="{0357B158-FE78-4EF3-8E2A-1489872E2A27}"/>
    <cellStyle name="Výpočet 2 21 3 6" xfId="29797" xr:uid="{A34F7182-FD08-43E5-B09C-3CAABB29A713}"/>
    <cellStyle name="Výpočet 2 21 3_5.3 Investments associated cy" xfId="8000" xr:uid="{E568F324-7F37-4986-BF41-1F8E58F5CF70}"/>
    <cellStyle name="Výpočet 2 21 4" xfId="3095" xr:uid="{9E2687B2-0408-47C1-811D-28849BA28612}"/>
    <cellStyle name="Výpočet 2 21 4 2" xfId="6300" xr:uid="{29C62114-B44E-41E0-AA0B-F8F9FDA5F637}"/>
    <cellStyle name="Výpočet 2 21 4 2 2" xfId="14090" xr:uid="{97608F40-CA20-4CDE-B527-30E049916C4F}"/>
    <cellStyle name="Výpočet 2 21 4 2 2 2" xfId="22510" xr:uid="{1723F119-0D1B-4112-A00B-936B72B57C27}"/>
    <cellStyle name="Výpočet 2 21 4 2 2 2 2" xfId="50143" xr:uid="{B48D73BE-A986-450C-AFBF-507D8C7AD4AD}"/>
    <cellStyle name="Výpočet 2 21 4 2 2 3" xfId="25367" xr:uid="{6469FF24-2CCF-4A18-A60E-493B5113863F}"/>
    <cellStyle name="Výpočet 2 21 4 2 2 4" xfId="27964" xr:uid="{BB7BE1C8-E962-4250-AB45-87C44F78E772}"/>
    <cellStyle name="Výpočet 2 21 4 2 2 5" xfId="38946" xr:uid="{5EB406C7-20DF-4088-BD73-EFBFC2C6F10E}"/>
    <cellStyle name="Výpočet 2 21 4 2 3" xfId="17922" xr:uid="{F8FD4D43-E9F6-4684-A440-6C6263337E8B}"/>
    <cellStyle name="Výpočet 2 21 4 2 3 2" xfId="44474" xr:uid="{ED7D05C7-CE86-4D39-B354-E731DF50B05E}"/>
    <cellStyle name="Výpočet 2 21 4 2 4" xfId="21783" xr:uid="{6AE6C2E8-31BA-4B5D-A5E7-45DFE6010EEF}"/>
    <cellStyle name="Výpočet 2 21 4 2 5" xfId="21561" xr:uid="{A415DDCE-D733-499A-A29D-FCFC7E0BBA79}"/>
    <cellStyle name="Výpočet 2 21 4 2 6" xfId="33391" xr:uid="{A4C72832-6F2E-44EE-9D55-E8422651CA9B}"/>
    <cellStyle name="Výpočet 2 21 4 3" xfId="11056" xr:uid="{84429543-2E5A-48B2-8ABF-FF99517E61FB}"/>
    <cellStyle name="Výpočet 2 21 4 3 2" xfId="20598" xr:uid="{8D71E9CB-C1BB-4803-A8BB-E6F7F5E774F9}"/>
    <cellStyle name="Výpočet 2 21 4 3 2 2" xfId="47110" xr:uid="{4C6B0CC2-D48B-4459-B4FB-2A4DC3F53E8A}"/>
    <cellStyle name="Výpočet 2 21 4 3 3" xfId="23884" xr:uid="{445D2EAB-85CD-4BA6-BA1F-C2F272E83312}"/>
    <cellStyle name="Výpočet 2 21 4 3 4" xfId="26658" xr:uid="{378CC0E8-657F-4330-9E6B-3BA5027F96D3}"/>
    <cellStyle name="Výpočet 2 21 4 3 5" xfId="36001" xr:uid="{EADA10E0-E1C7-474C-8CB1-3AC001A26F9C}"/>
    <cellStyle name="Výpočet 2 21 4 4" xfId="15983" xr:uid="{2DBDAFBF-2B82-4AB4-A094-6DB9BEC19EDF}"/>
    <cellStyle name="Výpočet 2 21 4 4 2" xfId="41449" xr:uid="{5C20610A-9552-4FC4-A65B-B8F155DEF0F6}"/>
    <cellStyle name="Výpočet 2 21 4 5" xfId="14649" xr:uid="{D458F54B-B5A0-41B5-B474-B07C31673EE7}"/>
    <cellStyle name="Výpočet 2 21 4 6" xfId="30454" xr:uid="{D7EF4952-705C-434C-AF60-A14077290FCB}"/>
    <cellStyle name="Výpočet 2 21 4_5.3 Investments associated cy" xfId="8001" xr:uid="{5385C219-64EA-4F20-8E7A-4C152ACEE404}"/>
    <cellStyle name="Výpočet 2 21 5" xfId="3633" xr:uid="{1F7BD145-4974-4982-B2D9-7F166403FE7E}"/>
    <cellStyle name="Výpočet 2 21 5 2" xfId="11559" xr:uid="{A8AE15DD-5EFC-4799-93C7-CA623BAD687F}"/>
    <cellStyle name="Výpočet 2 21 5 2 2" xfId="21028" xr:uid="{91F72321-C008-4C73-BB0B-8052C010FF32}"/>
    <cellStyle name="Výpočet 2 21 5 2 2 2" xfId="47612" xr:uid="{CF854736-DB5D-4B27-B861-BCCB36049FAE}"/>
    <cellStyle name="Výpočet 2 21 5 2 3" xfId="24287" xr:uid="{4AFFD087-059A-454D-92DF-1DB24C351998}"/>
    <cellStyle name="Výpočet 2 21 5 2 4" xfId="27051" xr:uid="{F1BBF931-998E-437F-B761-FEEAFCAF7D77}"/>
    <cellStyle name="Výpočet 2 21 5 2 5" xfId="36493" xr:uid="{66AFB4C8-19B1-49B7-9FDF-B4D75253C96A}"/>
    <cellStyle name="Výpočet 2 21 5 3" xfId="16412" xr:uid="{B21FC42C-A4A2-4E88-9E81-16A21E29C18B}"/>
    <cellStyle name="Výpočet 2 21 5 3 2" xfId="41947" xr:uid="{3BDB7A77-72FA-4820-8B18-99A2701F5030}"/>
    <cellStyle name="Výpočet 2 21 5 4" xfId="17115" xr:uid="{EA67433F-990C-401E-BE82-E96D39570CE6}"/>
    <cellStyle name="Výpočet 2 21 5 5" xfId="30942" xr:uid="{FC245BA5-4E3E-459C-9907-883444F552FC}"/>
    <cellStyle name="Výpočet 2 21 6" xfId="9065" xr:uid="{0FBCDA9C-338D-4664-B3FA-8255ACB9E264}"/>
    <cellStyle name="Výpočet 2 21 6 2" xfId="19338" xr:uid="{F1967581-0E8F-4777-A726-A663196C3F41}"/>
    <cellStyle name="Výpočet 2 21 6 2 2" xfId="45123" xr:uid="{E811617D-8124-4D20-926C-2FD9D61F60F4}"/>
    <cellStyle name="Výpočet 2 21 6 3" xfId="22928" xr:uid="{040E9B90-5390-46A2-8617-ABE9CD2C514C}"/>
    <cellStyle name="Výpočet 2 21 6 4" xfId="25815" xr:uid="{A2CC5AD2-436A-4C78-B8D1-000C1B0145B6}"/>
    <cellStyle name="Výpočet 2 21 6 5" xfId="34030" xr:uid="{523139D1-64F2-4B69-84FB-AEFD6C4142E4}"/>
    <cellStyle name="Výpočet 2 21 7" xfId="14580" xr:uid="{DB8C6C23-1E3C-4005-9FF2-5CF8743146CA}"/>
    <cellStyle name="Výpočet 2 21 7 2" xfId="39463" xr:uid="{4920EF3C-BD74-48B7-BEAC-58EBAD923BFE}"/>
    <cellStyle name="Výpočet 2 21 8" xfId="18648" xr:uid="{81A888B5-52B9-44F2-970E-FA809BBF6D1E}"/>
    <cellStyle name="Výpočet 2 21 9" xfId="28480" xr:uid="{42CDA3F6-66D8-4C6F-BAA6-6EF52FB42F71}"/>
    <cellStyle name="Výpočet 2 21_3.10 Impairments" xfId="1561" xr:uid="{F0DF536F-ED2D-43CA-873B-B692C12CCD47}"/>
    <cellStyle name="Výpočet 2 22" xfId="420" xr:uid="{FF0BF285-9C5A-48A5-8D6A-2A146E229E80}"/>
    <cellStyle name="Výpočet 2 22 2" xfId="2427" xr:uid="{ED9C449E-D7C6-4723-944D-EC1C3D06CE49}"/>
    <cellStyle name="Výpočet 2 22 2 2" xfId="5632" xr:uid="{1CEED62C-0AF5-4C10-8E4C-8DDD122C2C26}"/>
    <cellStyle name="Výpočet 2 22 2 2 2" xfId="13422" xr:uid="{343FFB32-0EBC-466B-99DF-D98590035C02}"/>
    <cellStyle name="Výpočet 2 22 2 2 2 2" xfId="22033" xr:uid="{68D49452-5173-492D-8589-BD6555A5AAA2}"/>
    <cellStyle name="Výpočet 2 22 2 2 2 2 2" xfId="49475" xr:uid="{49B9110B-E6CA-4FE2-8B57-1FA7E06938AA}"/>
    <cellStyle name="Výpočet 2 22 2 2 2 3" xfId="24980" xr:uid="{CD9D9869-A738-4CF5-BDAD-24C37620F061}"/>
    <cellStyle name="Výpočet 2 22 2 2 2 4" xfId="27609" xr:uid="{08EA640A-99E1-4DB8-8299-24C019D5E131}"/>
    <cellStyle name="Výpočet 2 22 2 2 2 5" xfId="38278" xr:uid="{2D832D30-CCE5-4B08-905E-A8357DA18BB4}"/>
    <cellStyle name="Výpočet 2 22 2 2 3" xfId="17458" xr:uid="{CFA55D90-BE29-4496-8635-75D26E5B5E8E}"/>
    <cellStyle name="Výpočet 2 22 2 2 3 2" xfId="43806" xr:uid="{4DF45C24-E7CD-464B-A076-3B3FD8AB3AA0}"/>
    <cellStyle name="Výpočet 2 22 2 2 4" xfId="19668" xr:uid="{1077B85B-C931-437E-89C9-A08EC4B189C0}"/>
    <cellStyle name="Výpočet 2 22 2 2 5" xfId="22076" xr:uid="{3C10B23F-CD29-4291-989E-5AB86C421A13}"/>
    <cellStyle name="Výpočet 2 22 2 2 6" xfId="32723" xr:uid="{AF8FB372-3AD6-4B72-A176-68ED960178DF}"/>
    <cellStyle name="Výpočet 2 22 2 3" xfId="10389" xr:uid="{C3D78825-04D0-4257-86A1-D336F1C0713B}"/>
    <cellStyle name="Výpočet 2 22 2 3 2" xfId="20121" xr:uid="{8E8C5B27-D4D6-4606-A22C-B494F8E0644A}"/>
    <cellStyle name="Výpočet 2 22 2 3 2 2" xfId="46443" xr:uid="{50B3EEA4-8DFB-4F02-8A87-BCFA7A077ED6}"/>
    <cellStyle name="Výpočet 2 22 2 3 3" xfId="23500" xr:uid="{3C91BCA4-FA5D-41D6-B739-AE77FBA5D083}"/>
    <cellStyle name="Výpočet 2 22 2 3 4" xfId="26304" xr:uid="{D9E23C86-7786-4315-A0B9-0B27B7CFBF5F}"/>
    <cellStyle name="Výpočet 2 22 2 3 5" xfId="35334" xr:uid="{A546AE7A-87A8-4C41-A4F2-6793CC5AF48A}"/>
    <cellStyle name="Výpočet 2 22 2 4" xfId="15519" xr:uid="{99923E42-618E-491D-906F-63B01626B2A7}"/>
    <cellStyle name="Výpočet 2 22 2 4 2" xfId="40782" xr:uid="{DEBF7654-B990-4443-8308-68474EF05926}"/>
    <cellStyle name="Výpočet 2 22 2 5" xfId="15051" xr:uid="{83E632D7-4BE4-451B-9E60-A24074B14955}"/>
    <cellStyle name="Výpočet 2 22 2 6" xfId="29787" xr:uid="{E041906D-734A-46A2-9EE7-D812982EC0B9}"/>
    <cellStyle name="Výpočet 2 22 2_5.3 Investments associated cy" xfId="8003" xr:uid="{C9903A6E-DA39-4150-9325-7369E67CB441}"/>
    <cellStyle name="Výpočet 2 22 3" xfId="3084" xr:uid="{3A2337C9-EED6-4747-8910-A622812B5FFC}"/>
    <cellStyle name="Výpočet 2 22 3 2" xfId="6289" xr:uid="{CB407BD8-C00A-4EC7-8FFE-DF5F9C4BA7F5}"/>
    <cellStyle name="Výpočet 2 22 3 2 2" xfId="14079" xr:uid="{4E288635-E401-4500-9BF4-AE0A7AD3FF14}"/>
    <cellStyle name="Výpočet 2 22 3 2 2 2" xfId="22499" xr:uid="{F1F2531A-7D74-4BBC-B490-36B94DB7D7B7}"/>
    <cellStyle name="Výpočet 2 22 3 2 2 2 2" xfId="50132" xr:uid="{844EE5E6-06AE-4586-BC17-5DD74D2911E4}"/>
    <cellStyle name="Výpočet 2 22 3 2 2 3" xfId="25356" xr:uid="{65717D67-A1D1-4D05-843B-D15902253D9D}"/>
    <cellStyle name="Výpočet 2 22 3 2 2 4" xfId="27953" xr:uid="{EEB3B1AF-20DA-42C1-9BBE-B56ABF6CE176}"/>
    <cellStyle name="Výpočet 2 22 3 2 2 5" xfId="38935" xr:uid="{F3E92C6F-EB32-4A07-B51E-08796703164F}"/>
    <cellStyle name="Výpočet 2 22 3 2 3" xfId="17911" xr:uid="{66120B78-A34D-467E-8101-5D3E43A3640F}"/>
    <cellStyle name="Výpočet 2 22 3 2 3 2" xfId="44463" xr:uid="{912DCF56-D474-4389-95DF-D688AB3C988A}"/>
    <cellStyle name="Výpočet 2 22 3 2 4" xfId="21568" xr:uid="{54A0A77A-B62C-444F-B755-323394B5D4B2}"/>
    <cellStyle name="Výpočet 2 22 3 2 5" xfId="24487" xr:uid="{75830D0F-8513-4AE3-AC89-FDD672DFAFE9}"/>
    <cellStyle name="Výpočet 2 22 3 2 6" xfId="33380" xr:uid="{B2067A5E-215C-488B-8493-1F91F6C45DBB}"/>
    <cellStyle name="Výpočet 2 22 3 3" xfId="11045" xr:uid="{C2B459B9-39FE-4CB0-867D-A02B79577377}"/>
    <cellStyle name="Výpočet 2 22 3 3 2" xfId="20587" xr:uid="{E3975E09-C288-4BD7-BDD9-E9363FFC663E}"/>
    <cellStyle name="Výpočet 2 22 3 3 2 2" xfId="47099" xr:uid="{A9D8834D-808C-4D65-8D29-1AE1D0326C72}"/>
    <cellStyle name="Výpočet 2 22 3 3 3" xfId="23873" xr:uid="{9D7A64FE-EE14-4C5C-8F46-D19B5F4A426E}"/>
    <cellStyle name="Výpočet 2 22 3 3 4" xfId="26647" xr:uid="{5EADC73B-8069-4800-BE52-B9299135E216}"/>
    <cellStyle name="Výpočet 2 22 3 3 5" xfId="35990" xr:uid="{2AED258A-A07C-484D-9670-7E4A52539613}"/>
    <cellStyle name="Výpočet 2 22 3 4" xfId="15972" xr:uid="{B3378954-E60F-4FA7-948F-743DF2849C84}"/>
    <cellStyle name="Výpočet 2 22 3 4 2" xfId="41438" xr:uid="{FEDDA844-9772-41D1-80FA-BEE9925EC485}"/>
    <cellStyle name="Výpočet 2 22 3 5" xfId="18344" xr:uid="{8DFBE927-2995-410B-90D4-38E21C401874}"/>
    <cellStyle name="Výpočet 2 22 3 6" xfId="30443" xr:uid="{ABE00EB6-721B-47A5-A612-8B87644C2CB0}"/>
    <cellStyle name="Výpočet 2 22 3_5.3 Investments associated cy" xfId="8004" xr:uid="{ED073AD1-472D-4B1D-8C68-075384AA608B}"/>
    <cellStyle name="Výpočet 2 22 4" xfId="3623" xr:uid="{85A18856-7B51-4620-92B0-C5D9A2DE5E6E}"/>
    <cellStyle name="Výpočet 2 22 4 2" xfId="11549" xr:uid="{31D4D0DF-72FB-46E2-8761-B422FC032B95}"/>
    <cellStyle name="Výpočet 2 22 4 2 2" xfId="21018" xr:uid="{4EED7D20-A369-47DA-93B2-87446C1D0317}"/>
    <cellStyle name="Výpočet 2 22 4 2 2 2" xfId="47602" xr:uid="{031B378D-119D-41D4-A7D4-43A64C8C8904}"/>
    <cellStyle name="Výpočet 2 22 4 2 3" xfId="24277" xr:uid="{1C60550E-7E4B-4CC8-A753-EFB568878909}"/>
    <cellStyle name="Výpočet 2 22 4 2 4" xfId="27041" xr:uid="{91133089-427F-4C9B-87B7-8B78FE1C5690}"/>
    <cellStyle name="Výpočet 2 22 4 2 5" xfId="36483" xr:uid="{F94A45F3-8D0D-4803-ACB6-B39D3455A86F}"/>
    <cellStyle name="Výpočet 2 22 4 3" xfId="16402" xr:uid="{5DD71360-7141-410F-9283-C278DDA271A4}"/>
    <cellStyle name="Výpočet 2 22 4 3 2" xfId="41937" xr:uid="{7832627E-3D27-4656-8F21-34CE9B304419}"/>
    <cellStyle name="Výpočet 2 22 4 4" xfId="21161" xr:uid="{3D37DB2D-827D-47B8-94F9-CACF47EB126A}"/>
    <cellStyle name="Výpočet 2 22 4 5" xfId="30932" xr:uid="{5DDAC436-6453-4748-99C6-4EBA62C3A642}"/>
    <cellStyle name="Výpočet 2 22 5" xfId="9054" xr:uid="{A33BF4C6-BD9F-4EE1-9C20-7B55FC2F33E0}"/>
    <cellStyle name="Výpočet 2 22 5 2" xfId="19327" xr:uid="{C61F4895-697A-43B5-AD9F-F1DAC610DB5E}"/>
    <cellStyle name="Výpočet 2 22 5 2 2" xfId="45112" xr:uid="{AE67E7BD-8B82-4C8D-9B5D-53238ABFA446}"/>
    <cellStyle name="Výpočet 2 22 5 3" xfId="22917" xr:uid="{697ADE07-838F-4C7C-8ADD-87C014628369}"/>
    <cellStyle name="Výpočet 2 22 5 4" xfId="25804" xr:uid="{AD23DF42-3F41-44D1-81D2-5B8B46FB2A4B}"/>
    <cellStyle name="Výpočet 2 22 5 5" xfId="34019" xr:uid="{70C5A9C5-5C65-49DA-8A7F-0644C1AF9C60}"/>
    <cellStyle name="Výpočet 2 22 6" xfId="14569" xr:uid="{363BA700-AEC3-402D-AE1F-323472EE79DD}"/>
    <cellStyle name="Výpočet 2 22 6 2" xfId="39452" xr:uid="{53E42FD0-BD58-4FBD-A1F4-61A2DB89247E}"/>
    <cellStyle name="Výpočet 2 22 7" xfId="18659" xr:uid="{0A219CE1-AD64-4E35-80E8-E9E8392E328F}"/>
    <cellStyle name="Výpočet 2 22 8" xfId="28469" xr:uid="{7022B76A-B746-45B9-AB40-93471988DDEB}"/>
    <cellStyle name="Výpočet 2 22_5.3 Investments associated cy" xfId="8002" xr:uid="{67BC12DD-4AF1-445D-9A63-E82FEA95223E}"/>
    <cellStyle name="Výpočet 2 23" xfId="2173" xr:uid="{1E58BF2D-6BFD-4843-B50E-71647E59A10C}"/>
    <cellStyle name="Výpočet 2 23 2" xfId="5378" xr:uid="{EA92C550-30B5-4B76-9133-A31352BE29F6}"/>
    <cellStyle name="Výpočet 2 23 2 2" xfId="13168" xr:uid="{17DD4D3F-1369-4B36-B143-3127AA8F549E}"/>
    <cellStyle name="Výpočet 2 23 2 2 2" xfId="21838" xr:uid="{F81705CC-4DE1-4610-B4D2-B4790BBE39AD}"/>
    <cellStyle name="Výpočet 2 23 2 2 2 2" xfId="49221" xr:uid="{35529425-FAC4-4D0E-A4D7-7D733A4E0073}"/>
    <cellStyle name="Výpočet 2 23 2 2 3" xfId="24805" xr:uid="{51AB9323-099C-42BF-8E2D-BD2C792F58E5}"/>
    <cellStyle name="Výpočet 2 23 2 2 4" xfId="27441" xr:uid="{6069037D-022E-4B50-8259-8D3F8A706FED}"/>
    <cellStyle name="Výpočet 2 23 2 2 5" xfId="38024" xr:uid="{FF6C3460-F41A-4C65-B59C-632A9A1AC542}"/>
    <cellStyle name="Výpočet 2 23 2 3" xfId="17259" xr:uid="{D57727EC-2587-4B9E-9F41-BB4B7D874A3D}"/>
    <cellStyle name="Výpočet 2 23 2 3 2" xfId="43552" xr:uid="{51DDFABD-D2DD-4D6C-BB76-C31128065BFF}"/>
    <cellStyle name="Výpočet 2 23 2 4" xfId="17092" xr:uid="{E9E808DE-C170-44E7-96C2-9217C9CE8BE1}"/>
    <cellStyle name="Výpočet 2 23 2 5" xfId="17213" xr:uid="{4A2030CA-42FA-479D-AF70-88FD65D98A7F}"/>
    <cellStyle name="Výpočet 2 23 2 6" xfId="32469" xr:uid="{1A0D7A62-3D6A-4553-A54B-6993A1F2D6AA}"/>
    <cellStyle name="Výpočet 2 23 3" xfId="10135" xr:uid="{12D15E02-FCE2-44E8-9446-EFA73E7224A6}"/>
    <cellStyle name="Výpočet 2 23 3 2" xfId="19929" xr:uid="{42F179DA-6357-4E94-9CB3-F9574BD84817}"/>
    <cellStyle name="Výpočet 2 23 3 2 2" xfId="46189" xr:uid="{6341029B-F575-4C79-BD95-E31FAB229216}"/>
    <cellStyle name="Výpočet 2 23 3 3" xfId="23325" xr:uid="{E4046229-5E62-4EAC-92DA-C101331E416E}"/>
    <cellStyle name="Výpočet 2 23 3 4" xfId="26136" xr:uid="{0AAAC207-0A30-4C1B-B3EA-99B926A351BB}"/>
    <cellStyle name="Výpočet 2 23 3 5" xfId="35080" xr:uid="{0C9C6EC6-3DD0-4A23-9773-C14C71ADA642}"/>
    <cellStyle name="Výpočet 2 23 4" xfId="15325" xr:uid="{CDB686F5-0203-4658-8634-AD5753B5BA1E}"/>
    <cellStyle name="Výpočet 2 23 4 2" xfId="40528" xr:uid="{0A473EE0-F40F-4792-83A8-69B6F29B6556}"/>
    <cellStyle name="Výpočet 2 23 5" xfId="18407" xr:uid="{FBDAD084-119D-4D3F-AD4F-9DBB4405321D}"/>
    <cellStyle name="Výpočet 2 23 6" xfId="29533" xr:uid="{0B5EB2B5-9F99-466D-90D4-6D58A91D2C85}"/>
    <cellStyle name="Výpočet 2 23_5.3 Investments associated cy" xfId="8005" xr:uid="{AC88805C-2A2E-4866-A96F-F437B3BCF211}"/>
    <cellStyle name="Výpočet 2 24" xfId="2923" xr:uid="{6DE58D7C-B9EC-4D69-AC11-EAE4FBD97151}"/>
    <cellStyle name="Výpočet 2 24 2" xfId="6128" xr:uid="{CCCC59E1-E15F-4825-B5D3-E94A56F09C2D}"/>
    <cellStyle name="Výpočet 2 24 2 2" xfId="13918" xr:uid="{9DD45E86-096D-43C6-9CBA-C7981676B867}"/>
    <cellStyle name="Výpočet 2 24 2 2 2" xfId="22338" xr:uid="{98C73EDC-F596-4A0A-A1DC-8AFA671D014A}"/>
    <cellStyle name="Výpočet 2 24 2 2 2 2" xfId="49971" xr:uid="{55257F7F-D19A-412C-8503-B18A6A5429B5}"/>
    <cellStyle name="Výpočet 2 24 2 2 3" xfId="25198" xr:uid="{9F9056D1-8136-4BAE-95E2-A71949EE6265}"/>
    <cellStyle name="Výpočet 2 24 2 2 4" xfId="27795" xr:uid="{7C39AC99-E8D9-40D6-B0FD-044E4EC3002E}"/>
    <cellStyle name="Výpočet 2 24 2 2 5" xfId="38774" xr:uid="{033ADF24-351C-4A62-963F-8E395FADD72B}"/>
    <cellStyle name="Výpočet 2 24 2 3" xfId="17754" xr:uid="{88E0FBD9-36D9-4BEA-9A90-E6937CE07DAB}"/>
    <cellStyle name="Výpočet 2 24 2 3 2" xfId="44302" xr:uid="{7778394E-EF2D-4DC5-BF9D-32B079D93F9E}"/>
    <cellStyle name="Výpočet 2 24 2 4" xfId="18179" xr:uid="{3B48A20A-7C41-4F64-BBBD-6D7B4FB4E349}"/>
    <cellStyle name="Výpočet 2 24 2 5" xfId="24739" xr:uid="{50988189-75CD-4231-946D-F44F608D79F1}"/>
    <cellStyle name="Výpočet 2 24 2 6" xfId="33219" xr:uid="{C43F8473-8D60-4E52-BB15-DD2A628CE8EE}"/>
    <cellStyle name="Výpočet 2 24 3" xfId="10885" xr:uid="{8412CF8F-57A3-48E7-9ECC-A37CA94908E0}"/>
    <cellStyle name="Výpočet 2 24 3 2" xfId="20428" xr:uid="{D29E1609-DDF1-4A59-830C-548873312A3F}"/>
    <cellStyle name="Výpočet 2 24 3 2 2" xfId="46939" xr:uid="{37F67F3E-E1B8-46A3-87EF-807CB8ECCCFA}"/>
    <cellStyle name="Výpočet 2 24 3 3" xfId="23716" xr:uid="{0E7DE7BB-92E0-45DD-8C3F-3B8AE936646B}"/>
    <cellStyle name="Výpočet 2 24 3 4" xfId="26490" xr:uid="{784B7644-E114-4301-BC79-A54B5288C67E}"/>
    <cellStyle name="Výpočet 2 24 3 5" xfId="35830" xr:uid="{964E3FA6-C2E3-4D68-A0EA-46C5FE83D3FC}"/>
    <cellStyle name="Výpočet 2 24 4" xfId="15815" xr:uid="{42043652-13B2-4FC0-A5B2-920ABA362E5A}"/>
    <cellStyle name="Výpočet 2 24 4 2" xfId="41278" xr:uid="{429AC5A0-A0C0-4E74-9226-2A9DB753CE1D}"/>
    <cellStyle name="Výpočet 2 24 5" xfId="17160" xr:uid="{A2FC04F9-31EC-4B05-9E92-8C7ACC86B75D}"/>
    <cellStyle name="Výpočet 2 24 6" xfId="30283" xr:uid="{FE699BE5-9808-4130-BAE6-FE59E0F5DA0C}"/>
    <cellStyle name="Výpočet 2 24_5.3 Investments associated cy" xfId="8006" xr:uid="{DF2FDB2C-A15A-48B7-B363-03C9761DA1E2}"/>
    <cellStyle name="Výpočet 2 25" xfId="3358" xr:uid="{2DBDF317-624C-4CAA-A5EF-50EAEAE06D58}"/>
    <cellStyle name="Výpočet 2 25 2" xfId="11296" xr:uid="{4BB3D628-9FF0-4CF3-A5D2-5022F6A25892}"/>
    <cellStyle name="Výpočet 2 25 2 2" xfId="20826" xr:uid="{5C526CD3-2F33-4D60-9025-584E4B3E9EEC}"/>
    <cellStyle name="Výpočet 2 25 2 2 2" xfId="47349" xr:uid="{C1A15820-E78D-4178-904E-748F91706CB7}"/>
    <cellStyle name="Výpočet 2 25 2 3" xfId="24112" xr:uid="{1F681007-F785-4A42-8167-6BCC6BB58717}"/>
    <cellStyle name="Výpočet 2 25 2 4" xfId="26882" xr:uid="{26E5C1CE-BFB1-42F3-BB7F-17B4FF298C55}"/>
    <cellStyle name="Výpočet 2 25 2 5" xfId="36237" xr:uid="{640D050D-200D-45E6-B2E4-7079D0B83FD0}"/>
    <cellStyle name="Výpočet 2 25 3" xfId="16214" xr:uid="{1D3AB3C2-2314-4648-8BF5-18BB8EDE4D65}"/>
    <cellStyle name="Výpočet 2 25 3 2" xfId="41685" xr:uid="{3C29F1D8-D89D-4419-A727-9364BC3788B1}"/>
    <cellStyle name="Výpočet 2 25 4" xfId="15537" xr:uid="{1EB5358B-22AC-4B79-87FD-52DD80EE785F}"/>
    <cellStyle name="Výpočet 2 25 5" xfId="30687" xr:uid="{28FFC4A1-6335-48A6-B488-15E96DFF5D8D}"/>
    <cellStyle name="Výpočet 2 26" xfId="8775" xr:uid="{4BA21E15-89F6-4005-95BE-C0C63804AB73}"/>
    <cellStyle name="Výpočet 2 26 2" xfId="19102" xr:uid="{D6419B53-65B9-4591-95D4-9FDF11FC97BE}"/>
    <cellStyle name="Výpočet 2 26 2 2" xfId="44833" xr:uid="{10E03E56-DADB-4738-B7F0-EDF569F941C6}"/>
    <cellStyle name="Výpočet 2 26 3" xfId="14322" xr:uid="{A2E79FD8-C711-4F1B-886D-D4FE6DCF47CC}"/>
    <cellStyle name="Výpočet 2 26 4" xfId="25613" xr:uid="{6AB5DDFD-D396-4036-9C18-6D42039B3CDC}"/>
    <cellStyle name="Výpočet 2 26 5" xfId="33742" xr:uid="{8564CCDC-87BC-45F1-911C-9B5F0F25F893}"/>
    <cellStyle name="Výpočet 2 27" xfId="14347" xr:uid="{14A09073-FFA7-4382-BE19-77DA39663239}"/>
    <cellStyle name="Výpočet 2 27 2" xfId="39173" xr:uid="{194FC7CF-3EF8-4DEA-9E90-6132F1411F6C}"/>
    <cellStyle name="Výpočet 2 28" xfId="18859" xr:uid="{BBC2E619-3570-4D00-A051-B1DCF1786721}"/>
    <cellStyle name="Výpočet 2 29" xfId="28192" xr:uid="{35D20B76-3098-43E2-BE6F-1CAC834A25C2}"/>
    <cellStyle name="Výpočet 2 3" xfId="173" xr:uid="{BA266C79-93AD-4543-94BF-BE7E2A844EC7}"/>
    <cellStyle name="Výpočet 2 3 2" xfId="477" xr:uid="{47E9CF68-A40A-4A48-BCF4-3A3897081259}"/>
    <cellStyle name="Výpočet 2 3 2 2" xfId="2478" xr:uid="{6F3F556C-34AD-481A-936A-8D34A8B8E108}"/>
    <cellStyle name="Výpočet 2 3 2 2 2" xfId="5683" xr:uid="{5A6E84F2-9258-4195-A20C-E92DB8FF7090}"/>
    <cellStyle name="Výpočet 2 3 2 2 2 2" xfId="13473" xr:uid="{ADCD8284-7A9B-4EF5-8B3B-162F121DE904}"/>
    <cellStyle name="Výpočet 2 3 2 2 2 2 2" xfId="22075" xr:uid="{5030AC05-E204-4E54-ABEE-3357B1E60CB4}"/>
    <cellStyle name="Výpočet 2 3 2 2 2 2 2 2" xfId="49526" xr:uid="{CA53142F-626F-4920-BC40-7AB5749FC02C}"/>
    <cellStyle name="Výpočet 2 3 2 2 2 2 3" xfId="25016" xr:uid="{203FD74D-02E6-4FC5-9893-46DB8162A3D0}"/>
    <cellStyle name="Výpočet 2 3 2 2 2 2 4" xfId="27644" xr:uid="{9F3CDAF2-9B66-4A5C-9D47-6DCE06806EA0}"/>
    <cellStyle name="Výpočet 2 3 2 2 2 2 5" xfId="38329" xr:uid="{0465051A-D807-45E0-B4C9-1F6D7F164A8B}"/>
    <cellStyle name="Výpočet 2 3 2 2 2 3" xfId="17500" xr:uid="{F12BEBEA-C1CC-4EDA-A746-0E6A7F50EB8B}"/>
    <cellStyle name="Výpočet 2 3 2 2 2 3 2" xfId="43857" xr:uid="{A325EDF4-4769-4114-822D-65FC97EBA623}"/>
    <cellStyle name="Výpočet 2 3 2 2 2 4" xfId="17183" xr:uid="{8BB1D702-5A5F-4AAE-92E6-948D5D5B54FD}"/>
    <cellStyle name="Výpočet 2 3 2 2 2 5" xfId="18444" xr:uid="{5665BFA0-64C7-4464-AE98-D9ADB6C0447F}"/>
    <cellStyle name="Výpočet 2 3 2 2 2 6" xfId="32774" xr:uid="{FE9EA6B7-AE29-4487-8F36-794C48A7CD57}"/>
    <cellStyle name="Výpočet 2 3 2 2 3" xfId="10440" xr:uid="{A6D53C17-0B6B-4AC6-831A-C2EBBB7EBB04}"/>
    <cellStyle name="Výpočet 2 3 2 2 3 2" xfId="20164" xr:uid="{9F9A1F3D-10DE-4D0B-B13D-E27EDA2317B2}"/>
    <cellStyle name="Výpočet 2 3 2 2 3 2 2" xfId="46494" xr:uid="{3BB440A8-13D8-4F5D-B396-74B09121DCAE}"/>
    <cellStyle name="Výpočet 2 3 2 2 3 3" xfId="23536" xr:uid="{A398C307-15DE-4D1C-88EE-7F3C9F266826}"/>
    <cellStyle name="Výpočet 2 3 2 2 3 4" xfId="26339" xr:uid="{CFF15E81-C3C4-44B4-9206-813FAE138C63}"/>
    <cellStyle name="Výpočet 2 3 2 2 3 5" xfId="35385" xr:uid="{EE78AE05-F53A-4FEB-AA8A-E4FC73153A6E}"/>
    <cellStyle name="Výpočet 2 3 2 2 4" xfId="15560" xr:uid="{31B08BD8-2AF1-483C-9124-09284F05FD1B}"/>
    <cellStyle name="Výpočet 2 3 2 2 4 2" xfId="40833" xr:uid="{369A9512-C010-4655-8308-B34240C6B5A8}"/>
    <cellStyle name="Výpočet 2 3 2 2 5" xfId="15049" xr:uid="{468D71DD-65EF-4DED-9356-64BA4905B36B}"/>
    <cellStyle name="Výpočet 2 3 2 2 6" xfId="29838" xr:uid="{CEF2C5D3-5B26-46BD-9258-FD15BDE752C1}"/>
    <cellStyle name="Výpočet 2 3 2 2_5.3 Investments associated cy" xfId="8008" xr:uid="{977E2E94-DAB6-4B5E-9986-7DCF5522B8BC}"/>
    <cellStyle name="Výpočet 2 3 2 3" xfId="3125" xr:uid="{5CE34B8A-3D3B-42AD-9ECD-A5B18230215D}"/>
    <cellStyle name="Výpočet 2 3 2 3 2" xfId="6330" xr:uid="{0C0EB480-D58F-440F-BEB1-A1B316BFD54E}"/>
    <cellStyle name="Výpočet 2 3 2 3 2 2" xfId="14120" xr:uid="{C6F3F6AB-D099-44FA-9B67-607E21E8388A}"/>
    <cellStyle name="Výpočet 2 3 2 3 2 2 2" xfId="22540" xr:uid="{97F2C717-CF82-48D1-8CC3-5273CCFCF10F}"/>
    <cellStyle name="Výpočet 2 3 2 3 2 2 2 2" xfId="50173" xr:uid="{F06A5973-A942-4F00-80D1-0755DA2575F9}"/>
    <cellStyle name="Výpočet 2 3 2 3 2 2 3" xfId="25397" xr:uid="{CD5C903A-3600-4788-BD90-BF347853DD51}"/>
    <cellStyle name="Výpočet 2 3 2 3 2 2 4" xfId="27994" xr:uid="{AA624A89-7E62-4022-B8CA-8D2969404EB1}"/>
    <cellStyle name="Výpočet 2 3 2 3 2 2 5" xfId="38976" xr:uid="{75B92ACD-C575-415F-9EAE-087CF30C3169}"/>
    <cellStyle name="Výpočet 2 3 2 3 2 3" xfId="17952" xr:uid="{36E00C24-EF78-431C-B149-A0B27B748F3E}"/>
    <cellStyle name="Výpočet 2 3 2 3 2 3 2" xfId="44504" xr:uid="{86574A1D-E507-432F-84E7-EEA3791D814E}"/>
    <cellStyle name="Výpočet 2 3 2 3 2 4" xfId="22297" xr:uid="{8E22542D-D465-4DED-B17C-0F4611E09264}"/>
    <cellStyle name="Výpočet 2 3 2 3 2 5" xfId="16691" xr:uid="{7E0D8C0B-EAB3-4A52-B317-C2BE45E79F02}"/>
    <cellStyle name="Výpočet 2 3 2 3 2 6" xfId="33421" xr:uid="{B0AD5391-A752-414C-9FFE-B484608AC69E}"/>
    <cellStyle name="Výpočet 2 3 2 3 3" xfId="11086" xr:uid="{AA101F15-ECEE-49C6-B11C-4C631972E227}"/>
    <cellStyle name="Výpočet 2 3 2 3 3 2" xfId="20628" xr:uid="{AE0845AC-F45B-4E35-BBCE-F7A0A61A526E}"/>
    <cellStyle name="Výpočet 2 3 2 3 3 2 2" xfId="47140" xr:uid="{60E6DBA0-9F25-40E6-860B-24A0B34CD92F}"/>
    <cellStyle name="Výpočet 2 3 2 3 3 3" xfId="23914" xr:uid="{CD3B1F3E-AEBA-402C-978A-469FDEDEDFB6}"/>
    <cellStyle name="Výpočet 2 3 2 3 3 4" xfId="26688" xr:uid="{6AA216A4-F0A5-4C3E-94DA-7413858BE9F4}"/>
    <cellStyle name="Výpočet 2 3 2 3 3 5" xfId="36031" xr:uid="{C5EB38A8-258B-4F5E-B133-085455A375AD}"/>
    <cellStyle name="Výpočet 2 3 2 3 4" xfId="16013" xr:uid="{87C53391-A5F9-45AE-A7FC-62DCF2F71D05}"/>
    <cellStyle name="Výpočet 2 3 2 3 4 2" xfId="41479" xr:uid="{6A9BCF94-295A-4873-AC7A-A86BDF0A6293}"/>
    <cellStyle name="Výpočet 2 3 2 3 5" xfId="19820" xr:uid="{37C53399-326F-4EE9-8740-4FF6F284355E}"/>
    <cellStyle name="Výpočet 2 3 2 3 6" xfId="30484" xr:uid="{70B9D87E-6A8F-442D-A30B-E6B0FB510069}"/>
    <cellStyle name="Výpočet 2 3 2 3_5.3 Investments associated cy" xfId="8009" xr:uid="{C31BA8F3-2779-4FB5-8626-09D0326AA9F6}"/>
    <cellStyle name="Výpočet 2 3 2 4" xfId="3677" xr:uid="{D0A8ABDD-EC82-4566-A3EE-4C74C7CA17FA}"/>
    <cellStyle name="Výpočet 2 3 2 4 2" xfId="11601" xr:uid="{A5CF010C-E164-4BB7-99EF-24495BF399F1}"/>
    <cellStyle name="Výpočet 2 3 2 4 2 2" xfId="21061" xr:uid="{6AF0432D-27A3-439A-9957-F30938833F07}"/>
    <cellStyle name="Výpočet 2 3 2 4 2 2 2" xfId="47654" xr:uid="{3E45D5A2-1516-46BA-B392-9BBB5F29F3C7}"/>
    <cellStyle name="Výpočet 2 3 2 4 2 3" xfId="24314" xr:uid="{675970D4-7BAD-45C2-B22E-999D31454D27}"/>
    <cellStyle name="Výpočet 2 3 2 4 2 4" xfId="27077" xr:uid="{0A7542A4-08EA-47B4-A5BC-E90351142966}"/>
    <cellStyle name="Výpočet 2 3 2 4 2 5" xfId="36535" xr:uid="{F5370630-4F64-4A02-9121-5DEE9FC490F7}"/>
    <cellStyle name="Výpočet 2 3 2 4 3" xfId="16449" xr:uid="{94CF15D2-E340-4479-83C2-1DC72E4072B7}"/>
    <cellStyle name="Výpočet 2 3 2 4 3 2" xfId="41989" xr:uid="{1DD0F0FE-F7F4-4313-909F-2F7498329123}"/>
    <cellStyle name="Výpočet 2 3 2 4 4" xfId="20378" xr:uid="{2DFB9E5A-F413-4C04-AD1B-34250E03B9F0}"/>
    <cellStyle name="Výpočet 2 3 2 4 5" xfId="30984" xr:uid="{FF6C02C9-DAD3-450B-8D3D-B9595CF59428}"/>
    <cellStyle name="Výpočet 2 3 2 5" xfId="9111" xr:uid="{D236A0F4-421D-4127-822A-45E074D4882D}"/>
    <cellStyle name="Výpočet 2 3 2 5 2" xfId="19375" xr:uid="{5A170D7B-05B1-4198-BD8E-369F484A7459}"/>
    <cellStyle name="Výpočet 2 3 2 5 2 2" xfId="45169" xr:uid="{2BAAACCB-F55D-4D2A-B88C-099DF7F3C66A}"/>
    <cellStyle name="Výpočet 2 3 2 5 3" xfId="22959" xr:uid="{F0997DF3-25B8-4C75-B727-66D30207A9A7}"/>
    <cellStyle name="Výpočet 2 3 2 5 4" xfId="25845" xr:uid="{567CC1EB-45FD-4CA6-903B-EBE9D30EA412}"/>
    <cellStyle name="Výpočet 2 3 2 5 5" xfId="34076" xr:uid="{7D09B804-5142-4FB6-AC41-9AC5890B1F7C}"/>
    <cellStyle name="Výpočet 2 3 2 6" xfId="14621" xr:uid="{48AE3B15-680E-49AF-8719-D5A32BEE6EB1}"/>
    <cellStyle name="Výpočet 2 3 2 6 2" xfId="39509" xr:uid="{EDA2D482-ADDB-4FEA-8873-AF869B6270DA}"/>
    <cellStyle name="Výpočet 2 3 2 7" xfId="18616" xr:uid="{BCF99E54-0333-4047-BCA7-FE1DF3B5E62F}"/>
    <cellStyle name="Výpočet 2 3 2 8" xfId="28526" xr:uid="{36933B96-EE02-459B-A1EC-7023217CCBE4}"/>
    <cellStyle name="Výpočet 2 3 2_5.3 Investments associated cy" xfId="8007" xr:uid="{63299CE8-768C-4BCF-90A4-4B9A9712C026}"/>
    <cellStyle name="Výpočet 2 3 3" xfId="2206" xr:uid="{70AB9B27-AC99-416D-8F6B-7311534DF7E9}"/>
    <cellStyle name="Výpočet 2 3 3 2" xfId="5411" xr:uid="{699A12B2-5161-4E92-AE8D-5FABA064BB90}"/>
    <cellStyle name="Výpočet 2 3 3 2 2" xfId="13201" xr:uid="{95BC7586-E8DB-4ADF-94B3-2B6721A89F35}"/>
    <cellStyle name="Výpočet 2 3 3 2 2 2" xfId="21865" xr:uid="{859A2857-A284-43F6-BE66-B8F093C6EF2C}"/>
    <cellStyle name="Výpočet 2 3 3 2 2 2 2" xfId="49254" xr:uid="{A9AAD8DE-67DF-4DDB-8ABE-B8D914BF4CB8}"/>
    <cellStyle name="Výpočet 2 3 3 2 2 3" xfId="24830" xr:uid="{88F3A99E-CC98-45D7-8A86-4E9A386AE4FE}"/>
    <cellStyle name="Výpočet 2 3 3 2 2 4" xfId="27466" xr:uid="{2E44AB78-E271-451E-A5B0-6BF0DD7E4874}"/>
    <cellStyle name="Výpočet 2 3 3 2 2 5" xfId="38057" xr:uid="{8C5F03D8-1A30-45BB-96B5-C8F940538F69}"/>
    <cellStyle name="Výpočet 2 3 3 2 3" xfId="17288" xr:uid="{2AC68E4F-D06B-404F-9E2C-CB8FE166B518}"/>
    <cellStyle name="Výpočet 2 3 3 2 3 2" xfId="43585" xr:uid="{4A7F312A-EC1A-466A-9DFA-143CE14983C4}"/>
    <cellStyle name="Výpočet 2 3 3 2 4" xfId="19680" xr:uid="{25D2163D-F7E5-44D7-AF7D-C5A800A27FE2}"/>
    <cellStyle name="Výpočet 2 3 3 2 5" xfId="17184" xr:uid="{C5C6E3CF-DFCB-4124-9A82-112A821D3485}"/>
    <cellStyle name="Výpočet 2 3 3 2 6" xfId="32502" xr:uid="{DC10D76D-CB6C-450C-8B80-934B328999EF}"/>
    <cellStyle name="Výpočet 2 3 3 3" xfId="10168" xr:uid="{29EE14B5-682A-4E70-82E9-ACDED94CAAEC}"/>
    <cellStyle name="Výpočet 2 3 3 3 2" xfId="19957" xr:uid="{6885B5AE-6FBE-4E1F-BD8C-71AC97ABCD9F}"/>
    <cellStyle name="Výpočet 2 3 3 3 2 2" xfId="46222" xr:uid="{D1CCA687-C3FF-4A57-9049-082C83ECF412}"/>
    <cellStyle name="Výpočet 2 3 3 3 3" xfId="23351" xr:uid="{8D2BB946-34C3-40C6-AB90-F07952208056}"/>
    <cellStyle name="Výpočet 2 3 3 3 4" xfId="26161" xr:uid="{6803FE04-450A-4A01-9850-2329FC724FB0}"/>
    <cellStyle name="Výpočet 2 3 3 3 5" xfId="35113" xr:uid="{1EC51A53-6E8E-4A23-AD9F-C5986BD77576}"/>
    <cellStyle name="Výpočet 2 3 3 4" xfId="15351" xr:uid="{1123CDA3-9C1D-4B2F-8EE1-9ECC70015F4F}"/>
    <cellStyle name="Výpočet 2 3 3 4 2" xfId="40561" xr:uid="{C07A146F-A586-488B-BEE4-4834B6B74405}"/>
    <cellStyle name="Výpočet 2 3 3 5" xfId="15058" xr:uid="{F947EB58-4FF4-4E44-A4FB-A95D8E4726E3}"/>
    <cellStyle name="Výpočet 2 3 3 6" xfId="29566" xr:uid="{55A7CA48-A1DD-436F-A2B1-9B15C65C8641}"/>
    <cellStyle name="Výpočet 2 3 3_5.3 Investments associated cy" xfId="8010" xr:uid="{F793DF70-7AE5-4574-A949-C3C430E6D9FD}"/>
    <cellStyle name="Výpočet 2 3 4" xfId="2963" xr:uid="{2BC88619-11B9-4694-A8F6-2795EAACB3BD}"/>
    <cellStyle name="Výpočet 2 3 4 2" xfId="6168" xr:uid="{7DECC541-5375-4742-8964-02C3EDAC1506}"/>
    <cellStyle name="Výpočet 2 3 4 2 2" xfId="13958" xr:uid="{9B0C9156-74E1-4416-ABE9-8C4F51399A7B}"/>
    <cellStyle name="Výpočet 2 3 4 2 2 2" xfId="22378" xr:uid="{515E87D8-191C-4A77-8CA4-EF453B1F2B53}"/>
    <cellStyle name="Výpočet 2 3 4 2 2 2 2" xfId="50011" xr:uid="{DEFE3894-6599-438B-BDE3-D71EDE2F1C1A}"/>
    <cellStyle name="Výpočet 2 3 4 2 2 3" xfId="25235" xr:uid="{01A5E3F9-D4B3-483D-89CA-262FEEE7BD22}"/>
    <cellStyle name="Výpočet 2 3 4 2 2 4" xfId="27832" xr:uid="{732EA071-1AE3-4125-8C61-7588842D80EA}"/>
    <cellStyle name="Výpočet 2 3 4 2 2 5" xfId="38814" xr:uid="{F6718433-F29F-4546-ACA8-1D70AF6E081A}"/>
    <cellStyle name="Výpočet 2 3 4 2 3" xfId="17791" xr:uid="{0A6C4D5C-71EC-4348-BC39-16FC12B1FBF3}"/>
    <cellStyle name="Výpočet 2 3 4 2 3 2" xfId="44342" xr:uid="{0D0100CA-26DD-445D-8968-B757500CFBA4}"/>
    <cellStyle name="Výpočet 2 3 4 2 4" xfId="14471" xr:uid="{2EA13BF4-AD38-4F21-A3BD-315EBB479FB2}"/>
    <cellStyle name="Výpočet 2 3 4 2 5" xfId="14826" xr:uid="{F1633C76-4612-47A3-8F81-DAFFDBC20423}"/>
    <cellStyle name="Výpočet 2 3 4 2 6" xfId="33259" xr:uid="{93617E96-3304-4696-98F2-42975F34EA5B}"/>
    <cellStyle name="Výpočet 2 3 4 3" xfId="10924" xr:uid="{9204AE39-C336-4106-A708-FD020CF70440}"/>
    <cellStyle name="Výpočet 2 3 4 3 2" xfId="20466" xr:uid="{6EE157AB-8D6D-42F0-9448-D3CD25FC8C7E}"/>
    <cellStyle name="Výpočet 2 3 4 3 2 2" xfId="46978" xr:uid="{B4CE0D02-3291-4EBA-AE0C-906FCBE840AF}"/>
    <cellStyle name="Výpočet 2 3 4 3 3" xfId="23752" xr:uid="{10491321-099E-414F-83D0-9861511658F7}"/>
    <cellStyle name="Výpočet 2 3 4 3 4" xfId="26526" xr:uid="{269594BA-934F-4524-853D-CE8A91C5E5FE}"/>
    <cellStyle name="Výpočet 2 3 4 3 5" xfId="35869" xr:uid="{F83C3EAD-8126-464E-A313-C5F94802F18C}"/>
    <cellStyle name="Výpočet 2 3 4 4" xfId="15852" xr:uid="{58EC22F2-1DF0-41A0-8E02-5C8D8C077661}"/>
    <cellStyle name="Výpočet 2 3 4 4 2" xfId="41317" xr:uid="{16F4D0E2-EF42-403D-9E6D-1C3D0011FB4E}"/>
    <cellStyle name="Výpočet 2 3 4 5" xfId="21445" xr:uid="{6DA60B95-DA9A-458E-9159-4DD5848D56E0}"/>
    <cellStyle name="Výpočet 2 3 4 6" xfId="30322" xr:uid="{88042143-7C07-4C74-9196-5A16F925E179}"/>
    <cellStyle name="Výpočet 2 3 4_5.3 Investments associated cy" xfId="8011" xr:uid="{A0A995E8-04F8-4007-ADF0-487E76882873}"/>
    <cellStyle name="Výpočet 2 3 5" xfId="3393" xr:uid="{1F06FEB1-E548-4BD8-B75B-0A2BBE08C236}"/>
    <cellStyle name="Výpočet 2 3 5 2" xfId="11328" xr:uid="{DB4BAA55-B717-4673-9F8F-7532356FFB9A}"/>
    <cellStyle name="Výpočet 2 3 5 2 2" xfId="20851" xr:uid="{E5265E52-C527-475C-A47D-F2D7BCDA7224}"/>
    <cellStyle name="Výpočet 2 3 5 2 2 2" xfId="47381" xr:uid="{8CBC0FC1-9733-4C16-86AC-CCDAD51CB92D}"/>
    <cellStyle name="Výpočet 2 3 5 2 3" xfId="24134" xr:uid="{346A62C9-20F4-4315-BC8F-E0221DD2B51E}"/>
    <cellStyle name="Výpočet 2 3 5 2 4" xfId="26903" xr:uid="{0FDE9CDC-F958-4619-850F-855A7675A75F}"/>
    <cellStyle name="Výpočet 2 3 5 2 5" xfId="36266" xr:uid="{1C883622-0B5C-4E83-A2A7-D1946C141CA2}"/>
    <cellStyle name="Výpočet 2 3 5 3" xfId="16239" xr:uid="{CFA3FA8D-DD46-4310-9B15-E362A1B818AC}"/>
    <cellStyle name="Výpočet 2 3 5 3 2" xfId="41717" xr:uid="{ADFCCDE1-DE00-4DCD-9BB7-5A511CDE4AEA}"/>
    <cellStyle name="Výpočet 2 3 5 4" xfId="18312" xr:uid="{D2003BB7-C81B-478F-BA27-A734E7DC6C3A}"/>
    <cellStyle name="Výpočet 2 3 5 5" xfId="30716" xr:uid="{4390C195-AF4B-435D-B561-7C4F6DE0FA5B}"/>
    <cellStyle name="Výpočet 2 3 6" xfId="8810" xr:uid="{33181775-726F-4EED-BE9A-4E3F6119A434}"/>
    <cellStyle name="Výpočet 2 3 6 2" xfId="19132" xr:uid="{6B4F16E5-2332-4338-8A1F-C0A31BA42832}"/>
    <cellStyle name="Výpočet 2 3 6 2 2" xfId="44868" xr:uid="{64891750-D1BC-45B1-8595-926F21BB1E8C}"/>
    <cellStyle name="Výpočet 2 3 6 3" xfId="22743" xr:uid="{A2DC5C19-DD78-46A1-A560-71CCCEFD5781}"/>
    <cellStyle name="Výpočet 2 3 6 4" xfId="25638" xr:uid="{4D2BD7DA-84D2-4CF5-B6AD-8F26837C7F09}"/>
    <cellStyle name="Výpočet 2 3 6 5" xfId="33775" xr:uid="{F4A38F83-CB7B-4570-B7CC-7ED6C741835C}"/>
    <cellStyle name="Výpočet 2 3 7" xfId="14377" xr:uid="{CB95EB09-6E09-4DCF-BBC7-EBF84AF91A83}"/>
    <cellStyle name="Výpočet 2 3 7 2" xfId="39208" xr:uid="{A37F369A-3404-4D2E-99EC-C46CAFC55B89}"/>
    <cellStyle name="Výpočet 2 3 8" xfId="18835" xr:uid="{6D6FF56E-93A8-46DE-B154-87E80F65D5C5}"/>
    <cellStyle name="Výpočet 2 3 9" xfId="28225" xr:uid="{62788A4F-8719-4B11-AEB2-1926EA85A1CE}"/>
    <cellStyle name="Výpočet 2 3_3.10 Impairments" xfId="1562" xr:uid="{FD36F6B7-16A7-49DB-9AAF-B22BEA473475}"/>
    <cellStyle name="Výpočet 2 4" xfId="193" xr:uid="{3308BD69-8236-479C-A3E7-2BEFC7ADF8C7}"/>
    <cellStyle name="Výpočet 2 4 2" xfId="497" xr:uid="{46EF3DB2-0D32-4FA3-A882-658663911EC3}"/>
    <cellStyle name="Výpočet 2 4 2 2" xfId="2497" xr:uid="{A77A8F1C-D220-4231-8930-007659CCEC8E}"/>
    <cellStyle name="Výpočet 2 4 2 2 2" xfId="5702" xr:uid="{796ED399-C1DE-414B-9DD4-EEE4265448BD}"/>
    <cellStyle name="Výpočet 2 4 2 2 2 2" xfId="13492" xr:uid="{51BEEB4C-9DF9-4486-8388-CACD587BA02F}"/>
    <cellStyle name="Výpočet 2 4 2 2 2 2 2" xfId="22089" xr:uid="{03AA17ED-F7C3-46B3-B6CC-F509A2860A96}"/>
    <cellStyle name="Výpočet 2 4 2 2 2 2 2 2" xfId="49545" xr:uid="{49E1B2B0-94AB-474E-8725-3B8A8CCE8AAA}"/>
    <cellStyle name="Výpočet 2 4 2 2 2 2 3" xfId="25024" xr:uid="{C413F588-45A1-458C-B199-A23DC7ACD5B1}"/>
    <cellStyle name="Výpočet 2 4 2 2 2 2 4" xfId="27651" xr:uid="{43016E61-8412-4D2D-B1BC-16F0F69F74CF}"/>
    <cellStyle name="Výpočet 2 4 2 2 2 2 5" xfId="38348" xr:uid="{6494E53F-5CB8-47C5-8B17-9E22EE77C36E}"/>
    <cellStyle name="Výpočet 2 4 2 2 2 3" xfId="17514" xr:uid="{4B679D1E-A38A-4F42-8185-8B190FB25E95}"/>
    <cellStyle name="Výpočet 2 4 2 2 2 3 2" xfId="43876" xr:uid="{34F1FC2E-0DB0-41E5-BCDC-32B0F916D8DD}"/>
    <cellStyle name="Výpočet 2 4 2 2 2 4" xfId="17691" xr:uid="{BBE83A43-4FB0-4A53-A13F-FD350F58373B}"/>
    <cellStyle name="Výpočet 2 4 2 2 2 5" xfId="18952" xr:uid="{1F3372CB-2F69-4629-8202-C4D5866E8C6F}"/>
    <cellStyle name="Výpočet 2 4 2 2 2 6" xfId="32793" xr:uid="{EA365C9A-9CE1-4BAA-9081-DB31CEB038D4}"/>
    <cellStyle name="Výpočet 2 4 2 2 3" xfId="10459" xr:uid="{677F3A33-9EBC-4C17-A7B3-CD8122DC5C12}"/>
    <cellStyle name="Výpočet 2 4 2 2 3 2" xfId="20176" xr:uid="{C6F788DE-B3C7-4D47-B22F-0900199BE326}"/>
    <cellStyle name="Výpočet 2 4 2 2 3 2 2" xfId="46513" xr:uid="{948E7993-C835-46B7-8E7D-9B498C2770FF}"/>
    <cellStyle name="Výpočet 2 4 2 2 3 3" xfId="23545" xr:uid="{0E74512C-F70C-4ECA-B1E0-5DCEF5054B6F}"/>
    <cellStyle name="Výpočet 2 4 2 2 3 4" xfId="26346" xr:uid="{1797CE58-B07B-4307-9AD5-BA1C30331B4C}"/>
    <cellStyle name="Výpočet 2 4 2 2 3 5" xfId="35404" xr:uid="{4C1854F2-13E2-4817-BB6A-47CC1DD1D150}"/>
    <cellStyle name="Výpočet 2 4 2 2 4" xfId="15573" xr:uid="{4E04F87E-4934-421A-BC65-37E75EDE264D}"/>
    <cellStyle name="Výpočet 2 4 2 2 4 2" xfId="40852" xr:uid="{958C31F4-6A65-4445-A87D-C01F17F4EFC4}"/>
    <cellStyle name="Výpočet 2 4 2 2 5" xfId="21467" xr:uid="{C0836416-38E3-40C7-91FC-AE47BA729E85}"/>
    <cellStyle name="Výpočet 2 4 2 2 6" xfId="29857" xr:uid="{8840FD40-C751-43DF-9E78-6853E544BAA7}"/>
    <cellStyle name="Výpočet 2 4 2 2_5.3 Investments associated cy" xfId="8013" xr:uid="{AE93390E-E528-4401-9D13-2CE6E7C3C224}"/>
    <cellStyle name="Výpočet 2 4 2 3" xfId="3132" xr:uid="{215CC42B-503B-48E8-9EFC-36260AF900AC}"/>
    <cellStyle name="Výpočet 2 4 2 3 2" xfId="6337" xr:uid="{554B3AF6-6B4F-4E1E-9FF7-8E2AF12EC002}"/>
    <cellStyle name="Výpočet 2 4 2 3 2 2" xfId="14127" xr:uid="{1C37D9D3-5081-438D-97F9-7DD4BFE30777}"/>
    <cellStyle name="Výpočet 2 4 2 3 2 2 2" xfId="22547" xr:uid="{33B4438E-F070-4525-9EE9-BCE315EE49B6}"/>
    <cellStyle name="Výpočet 2 4 2 3 2 2 2 2" xfId="50180" xr:uid="{F7978A74-C0B8-4A5D-8996-D5B4466A8233}"/>
    <cellStyle name="Výpočet 2 4 2 3 2 2 3" xfId="25404" xr:uid="{82517505-AB45-4307-9094-14A5A0CBBAFF}"/>
    <cellStyle name="Výpočet 2 4 2 3 2 2 4" xfId="28001" xr:uid="{93B427E3-7DB5-444B-8C78-5DB9835788C1}"/>
    <cellStyle name="Výpočet 2 4 2 3 2 2 5" xfId="38983" xr:uid="{2ABF21B5-BDE6-4995-AFF2-062F64F814DD}"/>
    <cellStyle name="Výpočet 2 4 2 3 2 3" xfId="17959" xr:uid="{2223D68C-3094-46F0-A72F-DA50B5A48F60}"/>
    <cellStyle name="Výpočet 2 4 2 3 2 3 2" xfId="44511" xr:uid="{01FAC1B3-3A4C-4653-A2C0-14E990849DB9}"/>
    <cellStyle name="Výpočet 2 4 2 3 2 4" xfId="15233" xr:uid="{63813707-E7E7-447B-814B-63DE1626737C}"/>
    <cellStyle name="Výpočet 2 4 2 3 2 5" xfId="20427" xr:uid="{EF387187-9EC6-4D3E-A4DF-E82EC3E82BFA}"/>
    <cellStyle name="Výpočet 2 4 2 3 2 6" xfId="33428" xr:uid="{F42CB684-9F45-409E-9934-1904C1CE6A06}"/>
    <cellStyle name="Výpočet 2 4 2 3 3" xfId="11093" xr:uid="{98B9C9DE-E540-4AAE-AAE7-BAEC512E5BAA}"/>
    <cellStyle name="Výpočet 2 4 2 3 3 2" xfId="20635" xr:uid="{8B4B8F5C-E02C-425D-A46E-39993D8EF0D8}"/>
    <cellStyle name="Výpočet 2 4 2 3 3 2 2" xfId="47147" xr:uid="{A5511DB2-4FC2-4F3F-AC76-93FADBA47FFA}"/>
    <cellStyle name="Výpočet 2 4 2 3 3 3" xfId="23921" xr:uid="{C5BDEE27-E6B2-4894-9656-7A3DD77174DE}"/>
    <cellStyle name="Výpočet 2 4 2 3 3 4" xfId="26695" xr:uid="{CD57719A-7EC8-4B2C-BE0D-5E8C0EF366FE}"/>
    <cellStyle name="Výpočet 2 4 2 3 3 5" xfId="36038" xr:uid="{6C8DBF9F-B877-482D-90E8-A925F636DB67}"/>
    <cellStyle name="Výpočet 2 4 2 3 4" xfId="16020" xr:uid="{F920E1FE-781A-4681-B669-A1EBDDEE897E}"/>
    <cellStyle name="Výpočet 2 4 2 3 4 2" xfId="41486" xr:uid="{755AB51A-9EF1-41F7-BDD9-9552C252C753}"/>
    <cellStyle name="Výpočet 2 4 2 3 5" xfId="21472" xr:uid="{F7BFB330-9F03-4A80-85A2-96EB5FBAEF96}"/>
    <cellStyle name="Výpočet 2 4 2 3 6" xfId="30491" xr:uid="{2B35786A-7E74-43CF-A185-75523991B02D}"/>
    <cellStyle name="Výpočet 2 4 2 3_5.3 Investments associated cy" xfId="8014" xr:uid="{1CDEC213-7644-4F4C-85D8-15091DB837F2}"/>
    <cellStyle name="Výpočet 2 4 2 4" xfId="3695" xr:uid="{3296524A-9251-48E1-8B78-E1ED79777451}"/>
    <cellStyle name="Výpočet 2 4 2 4 2" xfId="11619" xr:uid="{C1319886-A620-4839-9661-B0B5D46CB409}"/>
    <cellStyle name="Výpočet 2 4 2 4 2 2" xfId="21075" xr:uid="{BF8731C1-5672-4CF2-A446-1C5E151ECD68}"/>
    <cellStyle name="Výpočet 2 4 2 4 2 2 2" xfId="47672" xr:uid="{63685E99-56A1-4A69-A1B1-30D7AC7377AF}"/>
    <cellStyle name="Výpočet 2 4 2 4 2 3" xfId="24321" xr:uid="{C7163C35-0500-416D-9390-BD29D6476382}"/>
    <cellStyle name="Výpočet 2 4 2 4 2 4" xfId="27083" xr:uid="{13498908-B4DF-491A-A830-A6AA1B2A6C26}"/>
    <cellStyle name="Výpočet 2 4 2 4 2 5" xfId="36553" xr:uid="{1BE8763C-66B4-4574-9E81-EA8934159697}"/>
    <cellStyle name="Výpočet 2 4 2 4 3" xfId="16464" xr:uid="{B637BF04-C727-4089-B127-68DA97AA7AA3}"/>
    <cellStyle name="Výpočet 2 4 2 4 3 2" xfId="42007" xr:uid="{744A758C-4989-47AB-AFB6-8EB0BDE1FBDE}"/>
    <cellStyle name="Výpočet 2 4 2 4 4" xfId="22174" xr:uid="{A891C4C6-5639-4640-A887-17FDC380F749}"/>
    <cellStyle name="Výpočet 2 4 2 4 5" xfId="31002" xr:uid="{A198110C-3446-4319-98CE-2F256FF8F4B5}"/>
    <cellStyle name="Výpočet 2 4 2 5" xfId="9130" xr:uid="{414BAD49-36CC-41DD-86E4-C801C2A58BF8}"/>
    <cellStyle name="Výpočet 2 4 2 5 2" xfId="19390" xr:uid="{4EEA2FE8-58BA-4F11-B18E-C24502F5EDC3}"/>
    <cellStyle name="Výpočet 2 4 2 5 2 2" xfId="45188" xr:uid="{2EE48326-6CE3-4B0B-83C7-A1F7CD6015D4}"/>
    <cellStyle name="Výpočet 2 4 2 5 3" xfId="22968" xr:uid="{26B4435A-C47D-46DE-AEA9-45A705A10FC4}"/>
    <cellStyle name="Výpočet 2 4 2 5 4" xfId="25852" xr:uid="{F0FB65AF-11E3-4020-8F30-6083477DC4AC}"/>
    <cellStyle name="Výpočet 2 4 2 5 5" xfId="34095" xr:uid="{FA4B6BC2-407D-4E42-B28E-234AD2908797}"/>
    <cellStyle name="Výpočet 2 4 2 6" xfId="14635" xr:uid="{0E988578-115F-44B5-8A28-5F432533BC26}"/>
    <cellStyle name="Výpočet 2 4 2 6 2" xfId="39528" xr:uid="{19B735AF-4F6F-4C0C-9FDB-DF661264CD85}"/>
    <cellStyle name="Výpočet 2 4 2 7" xfId="18608" xr:uid="{98BF4B14-8557-4EE9-AD3B-576658B76D7D}"/>
    <cellStyle name="Výpočet 2 4 2 8" xfId="28545" xr:uid="{DF97DF29-F9F7-4467-85B0-5AEB85E8BF47}"/>
    <cellStyle name="Výpočet 2 4 2_5.3 Investments associated cy" xfId="8012" xr:uid="{ECA39869-E4D8-41F1-98EA-EF81F5CA2FA8}"/>
    <cellStyle name="Výpočet 2 4 3" xfId="2225" xr:uid="{954EC00D-87E0-42CC-9D88-3A4FFD614347}"/>
    <cellStyle name="Výpočet 2 4 3 2" xfId="5430" xr:uid="{751022D7-A930-4A80-87D5-876B1897E629}"/>
    <cellStyle name="Výpočet 2 4 3 2 2" xfId="13220" xr:uid="{15CFBDA2-E2CB-40E8-A508-C48733083BDC}"/>
    <cellStyle name="Výpočet 2 4 3 2 2 2" xfId="21878" xr:uid="{C8F99385-025C-43AE-A7BB-62CA713C9557}"/>
    <cellStyle name="Výpočet 2 4 3 2 2 2 2" xfId="49273" xr:uid="{DD197A7C-15EC-499F-A8FD-D2D239A0F440}"/>
    <cellStyle name="Výpočet 2 4 3 2 2 3" xfId="24837" xr:uid="{81951609-248C-451D-B8D0-31436377FDC9}"/>
    <cellStyle name="Výpočet 2 4 3 2 2 4" xfId="27473" xr:uid="{02A9D917-6F05-4878-8B2F-43A9031242E8}"/>
    <cellStyle name="Výpočet 2 4 3 2 2 5" xfId="38076" xr:uid="{1D74CCBE-70E0-4B0B-9B88-CA05D2B07059}"/>
    <cellStyle name="Výpočet 2 4 3 2 3" xfId="17301" xr:uid="{C69DC9DC-9F96-4E07-AAD5-ECA9A88C76CF}"/>
    <cellStyle name="Výpočet 2 4 3 2 3 2" xfId="43604" xr:uid="{4C097C80-0FC8-459B-BDB5-3EC04FF3EB26}"/>
    <cellStyle name="Výpočet 2 4 3 2 4" xfId="15218" xr:uid="{98BAB327-0049-4C4F-AA09-1BBBEBE214BE}"/>
    <cellStyle name="Výpočet 2 4 3 2 5" xfId="22341" xr:uid="{390A2D92-A0A5-4C8A-9F95-BC6AA8EA9B37}"/>
    <cellStyle name="Výpočet 2 4 3 2 6" xfId="32521" xr:uid="{A75E42ED-F668-42F8-8ACC-962B2259CAB3}"/>
    <cellStyle name="Výpočet 2 4 3 3" xfId="10187" xr:uid="{06584397-B8B0-41BA-A865-3AFEC72AF597}"/>
    <cellStyle name="Výpočet 2 4 3 3 2" xfId="19967" xr:uid="{FB527719-379F-477D-A169-2E9DE6E38E52}"/>
    <cellStyle name="Výpočet 2 4 3 3 2 2" xfId="46241" xr:uid="{909DDC33-F90A-4F25-BDC9-F65E04D823AA}"/>
    <cellStyle name="Výpočet 2 4 3 3 3" xfId="23359" xr:uid="{8366C36D-6162-41D8-8392-62BCE030D45F}"/>
    <cellStyle name="Výpočet 2 4 3 3 4" xfId="26168" xr:uid="{E6F9BD8D-2DE9-44D3-AFF0-F294CC7C7DF6}"/>
    <cellStyle name="Výpočet 2 4 3 3 5" xfId="35132" xr:uid="{4D28CD92-7A7F-4D69-9C0C-BACBE269B4C3}"/>
    <cellStyle name="Výpočet 2 4 3 4" xfId="15362" xr:uid="{833B7FDF-0C6C-4464-AA9E-F3B14704B00F}"/>
    <cellStyle name="Výpočet 2 4 3 4 2" xfId="40580" xr:uid="{AE593C43-DF35-4438-B1BC-23BD4C729E7C}"/>
    <cellStyle name="Výpočet 2 4 3 5" xfId="21479" xr:uid="{6E02933C-0E48-4F4D-920C-9524FC8E3FBE}"/>
    <cellStyle name="Výpočet 2 4 3 6" xfId="29585" xr:uid="{B00242B2-A256-44DE-B0D7-989338680FB9}"/>
    <cellStyle name="Výpočet 2 4 3_5.3 Investments associated cy" xfId="8015" xr:uid="{B5211107-4B95-4C0E-9662-537CBBEDD7F6}"/>
    <cellStyle name="Výpočet 2 4 4" xfId="2942" xr:uid="{2526C6CE-69D0-400F-B326-D8175C650136}"/>
    <cellStyle name="Výpočet 2 4 4 2" xfId="6147" xr:uid="{2F3B2707-B926-43BE-B22E-F034921E651E}"/>
    <cellStyle name="Výpočet 2 4 4 2 2" xfId="13937" xr:uid="{0CB06C02-6B93-4A8D-BA9C-79EC55F88632}"/>
    <cellStyle name="Výpočet 2 4 4 2 2 2" xfId="22357" xr:uid="{5EC6A69E-A2CD-4045-B104-37253102B801}"/>
    <cellStyle name="Výpočet 2 4 4 2 2 2 2" xfId="49990" xr:uid="{9ADC888C-14B0-4AEA-8AF0-9B14843138D5}"/>
    <cellStyle name="Výpočet 2 4 4 2 2 3" xfId="25214" xr:uid="{54AAEEEA-18C4-41F3-938D-5A5EB4E8AAF1}"/>
    <cellStyle name="Výpočet 2 4 4 2 2 4" xfId="27811" xr:uid="{243C7596-3E37-47D1-86DF-483D93773042}"/>
    <cellStyle name="Výpočet 2 4 4 2 2 5" xfId="38793" xr:uid="{22BF6A87-A284-487B-9FB6-C77570C5D653}"/>
    <cellStyle name="Výpočet 2 4 4 2 3" xfId="17770" xr:uid="{F3238AC5-AA79-4E4E-B683-703FE8C09397}"/>
    <cellStyle name="Výpočet 2 4 4 2 3 2" xfId="44321" xr:uid="{93189753-2844-490C-B895-4499A2D6420F}"/>
    <cellStyle name="Výpočet 2 4 4 2 4" xfId="21685" xr:uid="{3B1F15EE-9C4A-4AB7-9BA6-1930483B680D}"/>
    <cellStyle name="Výpočet 2 4 4 2 5" xfId="16879" xr:uid="{19BD75C5-71AA-4F80-B94E-313B0DE6E3C8}"/>
    <cellStyle name="Výpočet 2 4 4 2 6" xfId="33238" xr:uid="{0110D41A-A052-4AC7-92C0-D5F626A2FF55}"/>
    <cellStyle name="Výpočet 2 4 4 3" xfId="10903" xr:uid="{833A57A9-DA6C-46CD-8243-1020315B5749}"/>
    <cellStyle name="Výpočet 2 4 4 3 2" xfId="20445" xr:uid="{B6403202-A958-4682-B4A6-DC7B6CBA7D50}"/>
    <cellStyle name="Výpočet 2 4 4 3 2 2" xfId="46957" xr:uid="{5AD4ED2F-FDD9-4FE6-A816-C75DE3ED3EF0}"/>
    <cellStyle name="Výpočet 2 4 4 3 3" xfId="23731" xr:uid="{FB1914C5-442E-4BDC-BF69-26E1882873AD}"/>
    <cellStyle name="Výpočet 2 4 4 3 4" xfId="26505" xr:uid="{32EB55B2-4930-4A27-98F1-0F437CC184F9}"/>
    <cellStyle name="Výpočet 2 4 4 3 5" xfId="35848" xr:uid="{F63CB58D-1507-4CDD-99CE-A1A80DB4F416}"/>
    <cellStyle name="Výpočet 2 4 4 4" xfId="15831" xr:uid="{2D72BFCD-0135-48BB-B203-6F71C11553EA}"/>
    <cellStyle name="Výpočet 2 4 4 4 2" xfId="41296" xr:uid="{AB9FA85A-8B08-4A7F-B2F1-FDC289EA6AFE}"/>
    <cellStyle name="Výpočet 2 4 4 5" xfId="15039" xr:uid="{468EC81C-4045-43B3-B071-6D7B29541F72}"/>
    <cellStyle name="Výpočet 2 4 4 6" xfId="30301" xr:uid="{C2F2EEEF-0EF1-4C59-9DA4-E6427F2967BA}"/>
    <cellStyle name="Výpočet 2 4 4_5.3 Investments associated cy" xfId="8016" xr:uid="{7176BD87-5876-4FBE-B552-DA4526940E38}"/>
    <cellStyle name="Výpočet 2 4 5" xfId="3411" xr:uid="{EB71221C-91E1-4099-848D-E2E684009441}"/>
    <cellStyle name="Výpočet 2 4 5 2" xfId="11346" xr:uid="{FA529157-C587-40D9-8DEC-332729DD8325}"/>
    <cellStyle name="Výpočet 2 4 5 2 2" xfId="20862" xr:uid="{43AF7DDC-5B10-4B6F-9130-6E6EC41C5067}"/>
    <cellStyle name="Výpočet 2 4 5 2 2 2" xfId="47399" xr:uid="{7F190BE9-DFA4-4974-9855-218CB5D05BB7}"/>
    <cellStyle name="Výpočet 2 4 5 2 3" xfId="24141" xr:uid="{5FED7491-21EE-41C0-8F4B-4F9108EE7C03}"/>
    <cellStyle name="Výpočet 2 4 5 2 4" xfId="26909" xr:uid="{0640359E-81E9-44EC-9094-A821A27F57C4}"/>
    <cellStyle name="Výpočet 2 4 5 2 5" xfId="36284" xr:uid="{646F9906-8F87-4986-9BB0-66B858497FF4}"/>
    <cellStyle name="Výpočet 2 4 5 3" xfId="16250" xr:uid="{BA173FA6-C23F-45F2-93E4-23D0B810E0E4}"/>
    <cellStyle name="Výpočet 2 4 5 3 2" xfId="41735" xr:uid="{6ACB5AF4-4DA7-4EDC-AF24-EE26CBD82FC9}"/>
    <cellStyle name="Výpočet 2 4 5 4" xfId="21754" xr:uid="{3EA9547C-A49B-43CB-BEB2-9FA617DE1A29}"/>
    <cellStyle name="Výpočet 2 4 5 5" xfId="30734" xr:uid="{7B2D5E4D-1512-4EBE-8EE2-89A99B6B6340}"/>
    <cellStyle name="Výpočet 2 4 6" xfId="8829" xr:uid="{39593012-6F41-4037-A8DA-76D742FE8693}"/>
    <cellStyle name="Výpočet 2 4 6 2" xfId="19144" xr:uid="{11E0FD9C-702B-4DBB-910C-1FB26D2571C3}"/>
    <cellStyle name="Výpočet 2 4 6 2 2" xfId="44887" xr:uid="{7B82D7C9-FC94-4A64-A4D4-46C7723BB9BC}"/>
    <cellStyle name="Výpočet 2 4 6 3" xfId="22751" xr:uid="{9798EA96-8AC4-40B1-AD35-84DD79C7FEFA}"/>
    <cellStyle name="Výpočet 2 4 6 4" xfId="25645" xr:uid="{B1DCF85B-8BBE-4A8D-96DF-B3CBFAA6AE50}"/>
    <cellStyle name="Výpočet 2 4 6 5" xfId="33794" xr:uid="{AD15C43F-0A80-4661-B8BB-B92ED276C88D}"/>
    <cellStyle name="Výpočet 2 4 7" xfId="14390" xr:uid="{D9743904-B6AE-4659-88AB-B00ABBA151C7}"/>
    <cellStyle name="Výpočet 2 4 7 2" xfId="39227" xr:uid="{50C6C6DE-9C48-4C41-8DC8-82B942508D0F}"/>
    <cellStyle name="Výpočet 2 4 8" xfId="18825" xr:uid="{93B3125F-10F1-4F97-ACB4-CB0E3B2E6E9D}"/>
    <cellStyle name="Výpočet 2 4 9" xfId="28244" xr:uid="{7A257BD7-C729-4485-A7AA-4FFBC4CBF224}"/>
    <cellStyle name="Výpočet 2 4_3.10 Impairments" xfId="1563" xr:uid="{CBD2D94E-940B-4D19-B0D3-6A97F2D2E974}"/>
    <cellStyle name="Výpočet 2 5" xfId="204" xr:uid="{79072E53-9A2F-46CA-A533-AED10FCCBD53}"/>
    <cellStyle name="Výpočet 2 5 2" xfId="508" xr:uid="{3014F310-275C-453E-A207-648A4335CFF0}"/>
    <cellStyle name="Výpočet 2 5 2 2" xfId="2506" xr:uid="{8B2BB863-15F5-4BAC-BD37-E0D5D2779D8C}"/>
    <cellStyle name="Výpočet 2 5 2 2 2" xfId="5711" xr:uid="{3D081A45-D101-4D06-9653-D9DD84E12281}"/>
    <cellStyle name="Výpočet 2 5 2 2 2 2" xfId="13501" xr:uid="{619FCF1B-0F26-47BB-830C-1BFC2EE931EB}"/>
    <cellStyle name="Výpočet 2 5 2 2 2 2 2" xfId="22098" xr:uid="{E2A8B492-12E3-4348-9839-A4BC794ACF84}"/>
    <cellStyle name="Výpočet 2 5 2 2 2 2 2 2" xfId="49554" xr:uid="{CBDD02D6-959F-48AC-85F4-C6508509D001}"/>
    <cellStyle name="Výpočet 2 5 2 2 2 2 3" xfId="25033" xr:uid="{8D8D42E5-8D89-447A-B780-091B1831B856}"/>
    <cellStyle name="Výpočet 2 5 2 2 2 2 4" xfId="27660" xr:uid="{1255ACCE-487B-49B1-82DB-06CEF46E1C00}"/>
    <cellStyle name="Výpočet 2 5 2 2 2 2 5" xfId="38357" xr:uid="{922146B6-0A2A-4EBA-A10A-8208CD4433F8}"/>
    <cellStyle name="Výpočet 2 5 2 2 2 3" xfId="17523" xr:uid="{C0F9F607-DDCE-4C82-81F7-789B10654120}"/>
    <cellStyle name="Výpočet 2 5 2 2 2 3 2" xfId="43885" xr:uid="{D144AD1C-5340-4FBE-99F1-EDBA8C8D69B6}"/>
    <cellStyle name="Výpočet 2 5 2 2 2 4" xfId="19583" xr:uid="{4CA0937E-B93A-4F9D-888F-B054FA5E481A}"/>
    <cellStyle name="Výpočet 2 5 2 2 2 5" xfId="14981" xr:uid="{528C5A60-D663-4E6D-BF6C-B66B7E26B7BC}"/>
    <cellStyle name="Výpočet 2 5 2 2 2 6" xfId="32802" xr:uid="{A024E5D2-7B02-40CB-90FE-78A6F7AD510B}"/>
    <cellStyle name="Výpočet 2 5 2 2 3" xfId="10468" xr:uid="{C330DF2C-0A82-4049-BBCC-FED17CB60C9A}"/>
    <cellStyle name="Výpočet 2 5 2 2 3 2" xfId="20185" xr:uid="{B9012388-7543-498D-9369-1979E6B7909B}"/>
    <cellStyle name="Výpočet 2 5 2 2 3 2 2" xfId="46522" xr:uid="{DE7DDB45-7643-444E-B461-7DDB394E8D58}"/>
    <cellStyle name="Výpočet 2 5 2 2 3 3" xfId="23554" xr:uid="{7201C221-29B6-4BDC-AE81-6679FD891C02}"/>
    <cellStyle name="Výpočet 2 5 2 2 3 4" xfId="26355" xr:uid="{C31FF9EF-3D15-453E-B28D-982066AD5E97}"/>
    <cellStyle name="Výpočet 2 5 2 2 3 5" xfId="35413" xr:uid="{9578A10F-28BF-4500-98A8-70A30FC4FA8A}"/>
    <cellStyle name="Výpočet 2 5 2 2 4" xfId="15582" xr:uid="{E2388A40-F9B0-42DC-9A87-3A01A652C140}"/>
    <cellStyle name="Výpočet 2 5 2 2 4 2" xfId="40861" xr:uid="{75D888C9-5C50-4746-8909-78608C60657A}"/>
    <cellStyle name="Výpočet 2 5 2 2 5" xfId="18380" xr:uid="{46AA2825-3902-45C9-9FBF-B9AE99F986EC}"/>
    <cellStyle name="Výpočet 2 5 2 2 6" xfId="29866" xr:uid="{33DA7B30-DBD1-4FEA-BB98-793CEAEAE6EA}"/>
    <cellStyle name="Výpočet 2 5 2 2_5.3 Investments associated cy" xfId="8018" xr:uid="{59F35277-44C0-4BEF-9DA7-32CBD6518178}"/>
    <cellStyle name="Výpočet 2 5 2 3" xfId="3143" xr:uid="{6CDD46B2-C08A-4788-9262-85213B96D305}"/>
    <cellStyle name="Výpočet 2 5 2 3 2" xfId="6348" xr:uid="{2616098B-C47E-457C-9391-5BBAE40B79B2}"/>
    <cellStyle name="Výpočet 2 5 2 3 2 2" xfId="14138" xr:uid="{D1ED2734-A80E-4A93-87D2-44E24B06E9FF}"/>
    <cellStyle name="Výpočet 2 5 2 3 2 2 2" xfId="22558" xr:uid="{6F4356CE-79FA-41CC-8804-7FF7182B9368}"/>
    <cellStyle name="Výpočet 2 5 2 3 2 2 2 2" xfId="50191" xr:uid="{7E4ACFE0-6B45-4611-8AD0-D80013BF1068}"/>
    <cellStyle name="Výpočet 2 5 2 3 2 2 3" xfId="25415" xr:uid="{475DA22B-1A02-42ED-B166-EF9555D18C7D}"/>
    <cellStyle name="Výpočet 2 5 2 3 2 2 4" xfId="28012" xr:uid="{D8B0D900-7260-46EF-9290-5F269F3AE325}"/>
    <cellStyle name="Výpočet 2 5 2 3 2 2 5" xfId="38994" xr:uid="{6D2EE43D-6804-4DAA-B49E-7F26A882BCBD}"/>
    <cellStyle name="Výpočet 2 5 2 3 2 3" xfId="17970" xr:uid="{BF4EEFC7-D262-4BC5-A0F2-33C3E8F3B2C6}"/>
    <cellStyle name="Výpočet 2 5 2 3 2 3 2" xfId="44522" xr:uid="{EEA77581-1FA0-4F47-99A3-AFE42B266B6E}"/>
    <cellStyle name="Výpočet 2 5 2 3 2 4" xfId="17662" xr:uid="{708207F1-A013-468F-B94D-3194BB587AC9}"/>
    <cellStyle name="Výpočet 2 5 2 3 2 5" xfId="15393" xr:uid="{6C5FD86D-51A3-4A53-BAC7-3F781C221D7D}"/>
    <cellStyle name="Výpočet 2 5 2 3 2 6" xfId="33439" xr:uid="{9093CC41-6B72-4BE8-A30D-2C5DC09C6C68}"/>
    <cellStyle name="Výpočet 2 5 2 3 3" xfId="11104" xr:uid="{CF93111C-60F9-4C66-848D-D276BD8E0F77}"/>
    <cellStyle name="Výpočet 2 5 2 3 3 2" xfId="20646" xr:uid="{AB545EB7-6C2F-4CBC-88ED-41244A4810CC}"/>
    <cellStyle name="Výpočet 2 5 2 3 3 2 2" xfId="47158" xr:uid="{519FF42B-8F97-4AC3-A71E-C54EB17EB1F2}"/>
    <cellStyle name="Výpočet 2 5 2 3 3 3" xfId="23932" xr:uid="{B1F2F7D9-9C38-465B-81A3-81160422BE2C}"/>
    <cellStyle name="Výpočet 2 5 2 3 3 4" xfId="26706" xr:uid="{413D6F60-59E5-46EA-8300-A6E1B7DD23A4}"/>
    <cellStyle name="Výpočet 2 5 2 3 3 5" xfId="36049" xr:uid="{4D326D88-5004-4CE3-9FD2-1B7DA2F53043}"/>
    <cellStyle name="Výpočet 2 5 2 3 4" xfId="16031" xr:uid="{BDD50D75-C870-413A-AD26-2D1F13698F0E}"/>
    <cellStyle name="Výpočet 2 5 2 3 4 2" xfId="41497" xr:uid="{3CD5A64C-DDB4-4681-A716-C87F43EAD731}"/>
    <cellStyle name="Výpočet 2 5 2 3 5" xfId="21663" xr:uid="{64910054-6301-49DA-9D14-14A73DB85DC4}"/>
    <cellStyle name="Výpočet 2 5 2 3 6" xfId="30502" xr:uid="{C5122A6D-50AE-4A67-BC42-4C4B2C77FE7A}"/>
    <cellStyle name="Výpočet 2 5 2 3_5.3 Investments associated cy" xfId="8019" xr:uid="{7FECF1C0-73FA-44D3-983E-F2DB1114C93F}"/>
    <cellStyle name="Výpočet 2 5 2 4" xfId="3704" xr:uid="{C24D5009-E1E2-453D-903B-06202FEF9B3A}"/>
    <cellStyle name="Výpočet 2 5 2 4 2" xfId="11628" xr:uid="{544130EE-3F20-44D7-A465-F8ACA274AA56}"/>
    <cellStyle name="Výpočet 2 5 2 4 2 2" xfId="21084" xr:uid="{1290480D-06E9-41FA-A17F-FE202CD204C0}"/>
    <cellStyle name="Výpočet 2 5 2 4 2 2 2" xfId="47681" xr:uid="{33877ABA-992A-4EFA-88F4-D3A0D4192790}"/>
    <cellStyle name="Výpočet 2 5 2 4 2 3" xfId="24330" xr:uid="{0190B665-5F18-4B8F-9178-0EB83A66C0E0}"/>
    <cellStyle name="Výpočet 2 5 2 4 2 4" xfId="27092" xr:uid="{4C894DFC-CFA2-486E-8D47-791A365D0722}"/>
    <cellStyle name="Výpočet 2 5 2 4 2 5" xfId="36562" xr:uid="{0A00A14A-989D-4A48-9030-ACF9C62C1C26}"/>
    <cellStyle name="Výpočet 2 5 2 4 3" xfId="16473" xr:uid="{D1A9CB2A-9281-4191-80AA-2ADEC79F87B6}"/>
    <cellStyle name="Výpočet 2 5 2 4 3 2" xfId="42016" xr:uid="{F8405E7E-5FF3-4751-96C4-F5AA4E6FE395}"/>
    <cellStyle name="Výpočet 2 5 2 4 4" xfId="19640" xr:uid="{D0503962-841C-427C-85F9-B6BFB1DC1D36}"/>
    <cellStyle name="Výpočet 2 5 2 4 5" xfId="31011" xr:uid="{63CFAB6C-D360-4972-86C3-F2E03DD24B77}"/>
    <cellStyle name="Výpočet 2 5 2 5" xfId="9141" xr:uid="{FCC00EBB-3D5E-4945-AA03-746D066FC1DF}"/>
    <cellStyle name="Výpočet 2 5 2 5 2" xfId="19401" xr:uid="{F4995278-E241-452C-9E6D-A172BCC336BB}"/>
    <cellStyle name="Výpočet 2 5 2 5 2 2" xfId="45199" xr:uid="{2676795D-BF98-4875-AFB6-AA8FCB88B806}"/>
    <cellStyle name="Výpočet 2 5 2 5 3" xfId="22979" xr:uid="{41285200-420B-42DA-BDB1-20CA2AEAA110}"/>
    <cellStyle name="Výpočet 2 5 2 5 4" xfId="25863" xr:uid="{9F9B8F53-6AD4-4C0B-A57A-80EF64578ED6}"/>
    <cellStyle name="Výpočet 2 5 2 5 5" xfId="34106" xr:uid="{9344C9A7-48AC-4E9A-A3F9-70F450A3510C}"/>
    <cellStyle name="Výpočet 2 5 2 6" xfId="14646" xr:uid="{93B6DC6F-8D5C-4016-AA92-CB012FBA1D7B}"/>
    <cellStyle name="Výpočet 2 5 2 6 2" xfId="39539" xr:uid="{2895C9B2-CB6C-4450-BBEE-2B0D43255860}"/>
    <cellStyle name="Výpočet 2 5 2 7" xfId="18597" xr:uid="{C8229E8B-012D-441B-AD31-57FF413A1C35}"/>
    <cellStyle name="Výpočet 2 5 2 8" xfId="28556" xr:uid="{2D8B20C9-0146-4154-8612-13864C24ABE0}"/>
    <cellStyle name="Výpočet 2 5 2_5.3 Investments associated cy" xfId="8017" xr:uid="{36ECBF6F-EF8F-477A-9C9A-F84CBDCBE874}"/>
    <cellStyle name="Výpočet 2 5 3" xfId="2234" xr:uid="{EC916EB4-A6DE-4724-A79E-064F52B6AAA9}"/>
    <cellStyle name="Výpočet 2 5 3 2" xfId="5439" xr:uid="{FB32437E-8360-4F6B-B99B-68023E2F65AD}"/>
    <cellStyle name="Výpočet 2 5 3 2 2" xfId="13229" xr:uid="{9A911361-30B3-47FC-9225-FB01D44071AE}"/>
    <cellStyle name="Výpočet 2 5 3 2 2 2" xfId="21887" xr:uid="{FC57F8C1-29F2-4FD7-8538-30934C8867A0}"/>
    <cellStyle name="Výpočet 2 5 3 2 2 2 2" xfId="49282" xr:uid="{D4F395B4-40F7-4B21-8811-7290B7395CCE}"/>
    <cellStyle name="Výpočet 2 5 3 2 2 3" xfId="24846" xr:uid="{35CBB608-A68A-4AE7-8B91-5BFDF6AC8245}"/>
    <cellStyle name="Výpočet 2 5 3 2 2 4" xfId="27482" xr:uid="{B47839A0-012C-4C9F-9705-16963CC9CF4A}"/>
    <cellStyle name="Výpočet 2 5 3 2 2 5" xfId="38085" xr:uid="{6B89AA5C-87DC-48C5-AC88-8ED931FA4A85}"/>
    <cellStyle name="Výpočet 2 5 3 2 3" xfId="17310" xr:uid="{5B275219-2C43-4100-9384-BA19EF45BA5B}"/>
    <cellStyle name="Výpočet 2 5 3 2 3 2" xfId="43613" xr:uid="{086D16D9-EAB1-4989-90A7-7BE4D5F3DA2B}"/>
    <cellStyle name="Výpočet 2 5 3 2 4" xfId="20188" xr:uid="{E28CA494-ED8A-4621-B4FD-109046AF767D}"/>
    <cellStyle name="Výpočet 2 5 3 2 5" xfId="18199" xr:uid="{DEBD574A-0BB3-44A3-9A83-1DCE717ADE17}"/>
    <cellStyle name="Výpočet 2 5 3 2 6" xfId="32530" xr:uid="{40996F68-1BE1-4BE4-B9F5-6E2E5966583C}"/>
    <cellStyle name="Výpočet 2 5 3 3" xfId="10196" xr:uid="{05DDF167-19FA-4E47-B9BF-8DEB29367FC6}"/>
    <cellStyle name="Výpočet 2 5 3 3 2" xfId="19976" xr:uid="{D3E49506-E3A9-46DC-A1C1-8952D9CD5FD3}"/>
    <cellStyle name="Výpočet 2 5 3 3 2 2" xfId="46250" xr:uid="{0CD5BF4C-DE90-4143-B909-3817D22F43A8}"/>
    <cellStyle name="Výpočet 2 5 3 3 3" xfId="23368" xr:uid="{82689D36-2639-4FCF-8484-2300E6C13FF9}"/>
    <cellStyle name="Výpočet 2 5 3 3 4" xfId="26177" xr:uid="{4E3EB6D3-414B-4F16-9FD7-1E4C369368AF}"/>
    <cellStyle name="Výpočet 2 5 3 3 5" xfId="35141" xr:uid="{4593F8BB-240E-4341-86E9-7FBB7930444E}"/>
    <cellStyle name="Výpočet 2 5 3 4" xfId="15371" xr:uid="{B3E56125-8634-4FBA-A66D-D629FBBCF30F}"/>
    <cellStyle name="Výpočet 2 5 3 4 2" xfId="40589" xr:uid="{E7EBC97C-3F1A-4D46-B47D-E83C08DC4FBD}"/>
    <cellStyle name="Výpočet 2 5 3 5" xfId="18402" xr:uid="{AC923A20-C776-4F88-A3F7-BB4C11266BD1}"/>
    <cellStyle name="Výpočet 2 5 3 6" xfId="29594" xr:uid="{7B1EA99A-5592-4464-A65F-B82A431007D5}"/>
    <cellStyle name="Výpočet 2 5 3_5.3 Investments associated cy" xfId="8020" xr:uid="{A31FA656-7718-42A4-BE4B-E38C1854B896}"/>
    <cellStyle name="Výpočet 2 5 4" xfId="2936" xr:uid="{A82B1D2E-D8B1-491D-9603-6FD0B06D191B}"/>
    <cellStyle name="Výpočet 2 5 4 2" xfId="6141" xr:uid="{F56C5806-A497-4DE0-8F2F-6DA5EE62BC36}"/>
    <cellStyle name="Výpočet 2 5 4 2 2" xfId="13931" xr:uid="{588A9CCF-BEF1-479F-A814-E38D959B6895}"/>
    <cellStyle name="Výpočet 2 5 4 2 2 2" xfId="22351" xr:uid="{06DD58F9-A78C-46BF-BF17-5E861969A129}"/>
    <cellStyle name="Výpočet 2 5 4 2 2 2 2" xfId="49984" xr:uid="{36EBBF86-953A-4902-9288-ED4774705302}"/>
    <cellStyle name="Výpočet 2 5 4 2 2 3" xfId="25208" xr:uid="{A4411177-78CE-4D07-B3E9-A5DBF276D34A}"/>
    <cellStyle name="Výpočet 2 5 4 2 2 4" xfId="27805" xr:uid="{541A24FE-F41D-465B-AA93-41CE75830DF2}"/>
    <cellStyle name="Výpočet 2 5 4 2 2 5" xfId="38787" xr:uid="{7EDCE674-94BF-47C5-81E8-7FF4B6B80E21}"/>
    <cellStyle name="Výpočet 2 5 4 2 3" xfId="17764" xr:uid="{BCECCD8F-520A-47D1-8153-BF3FE86C0856}"/>
    <cellStyle name="Výpočet 2 5 4 2 3 2" xfId="44315" xr:uid="{E5F06F49-7BA2-49ED-949D-8E6A6FAD8316}"/>
    <cellStyle name="Výpočet 2 5 4 2 4" xfId="20247" xr:uid="{1F3E1013-26E3-4155-9DA4-8D3F9547EB91}"/>
    <cellStyle name="Výpočet 2 5 4 2 5" xfId="21496" xr:uid="{022AE31E-BEA8-4026-8263-938F94CBA984}"/>
    <cellStyle name="Výpočet 2 5 4 2 6" xfId="33232" xr:uid="{DFECAE7C-B581-4C28-BC24-792D13CBB323}"/>
    <cellStyle name="Výpočet 2 5 4 3" xfId="10897" xr:uid="{C3238995-F197-4C95-B0A9-E37E44D3D80C}"/>
    <cellStyle name="Výpočet 2 5 4 3 2" xfId="20439" xr:uid="{180099BE-26E6-4D5F-A964-6521D0D804DE}"/>
    <cellStyle name="Výpočet 2 5 4 3 2 2" xfId="46951" xr:uid="{37CF3608-8A11-46D3-B9BD-0A262E782E40}"/>
    <cellStyle name="Výpočet 2 5 4 3 3" xfId="23725" xr:uid="{A8D40BD6-CB9B-42FB-BB5F-A9438789FEC1}"/>
    <cellStyle name="Výpočet 2 5 4 3 4" xfId="26499" xr:uid="{4A7BDC1C-D113-4970-9A4B-3DD04CD00246}"/>
    <cellStyle name="Výpočet 2 5 4 3 5" xfId="35842" xr:uid="{D5EC861D-0810-467C-968B-323474470ADA}"/>
    <cellStyle name="Výpočet 2 5 4 4" xfId="15825" xr:uid="{FF26C9E3-6C92-4F06-8F8E-B7193852F499}"/>
    <cellStyle name="Výpočet 2 5 4 4 2" xfId="41290" xr:uid="{0A6D5590-20D2-49C3-B369-CEA0380B116A}"/>
    <cellStyle name="Výpočet 2 5 4 5" xfId="15599" xr:uid="{BB8C4435-2AE3-4E48-B0CD-9B655ACD94DF}"/>
    <cellStyle name="Výpočet 2 5 4 6" xfId="30295" xr:uid="{65361ADA-A7BB-4148-BCD7-343D586B9EA6}"/>
    <cellStyle name="Výpočet 2 5 4_5.3 Investments associated cy" xfId="8021" xr:uid="{5A7FF246-7A51-440F-8633-714246136B8D}"/>
    <cellStyle name="Výpočet 2 5 5" xfId="3421" xr:uid="{A52C1E0B-C0EF-40B1-8D7B-B42EBF41A92F}"/>
    <cellStyle name="Výpočet 2 5 5 2" xfId="11356" xr:uid="{FCD6D5E9-8C2B-4914-959E-FEB206B0CDF7}"/>
    <cellStyle name="Výpočet 2 5 5 2 2" xfId="20872" xr:uid="{06693CA0-B336-4E3A-B13F-2C43D540F6AD}"/>
    <cellStyle name="Výpočet 2 5 5 2 2 2" xfId="47409" xr:uid="{BE8D7898-F935-4C3C-9D37-738A8DF449D9}"/>
    <cellStyle name="Výpočet 2 5 5 2 3" xfId="24151" xr:uid="{E384D276-8D03-4DF4-B5F4-781076B6B3BB}"/>
    <cellStyle name="Výpočet 2 5 5 2 4" xfId="26919" xr:uid="{4B998191-5207-4FF6-A000-8E5E32250FF5}"/>
    <cellStyle name="Výpočet 2 5 5 2 5" xfId="36294" xr:uid="{CB739C95-C703-43C9-996E-C33B2B7048D4}"/>
    <cellStyle name="Výpočet 2 5 5 3" xfId="16260" xr:uid="{89D33BD0-6B8B-4EE1-8F1A-8AD423861862}"/>
    <cellStyle name="Výpočet 2 5 5 3 2" xfId="41745" xr:uid="{23A8359C-BA48-4F8D-BD0A-41AE0A3E6DBA}"/>
    <cellStyle name="Výpočet 2 5 5 4" xfId="18311" xr:uid="{06810504-B8CB-4963-8959-CF3E1B90377D}"/>
    <cellStyle name="Výpočet 2 5 5 5" xfId="30744" xr:uid="{5F3D41FA-7D46-4409-9198-030E594FDBFE}"/>
    <cellStyle name="Výpočet 2 5 6" xfId="8840" xr:uid="{C9E5E122-554E-4D6F-9435-415889EDB4BE}"/>
    <cellStyle name="Výpočet 2 5 6 2" xfId="19155" xr:uid="{6876C48A-9631-4E89-B84A-7FB5E394012C}"/>
    <cellStyle name="Výpočet 2 5 6 2 2" xfId="44898" xr:uid="{1A1E39B7-7089-4453-AD16-CBAE84B22E37}"/>
    <cellStyle name="Výpočet 2 5 6 3" xfId="22762" xr:uid="{1046E967-AB4B-46EC-80FB-DFFC5B61D267}"/>
    <cellStyle name="Výpočet 2 5 6 4" xfId="25656" xr:uid="{4F0DDA4F-FEEF-49CA-BD4F-C3AE5D062CDD}"/>
    <cellStyle name="Výpočet 2 5 6 5" xfId="33805" xr:uid="{D03B43FA-BD70-478E-9FFA-9F48F63098EB}"/>
    <cellStyle name="Výpočet 2 5 7" xfId="14401" xr:uid="{68C506DC-BECF-417C-8F77-4474AA32E154}"/>
    <cellStyle name="Výpočet 2 5 7 2" xfId="39238" xr:uid="{449D0576-CFCE-40D5-B15A-4DB221E396FC}"/>
    <cellStyle name="Výpočet 2 5 8" xfId="18814" xr:uid="{BB9C8340-C0CC-4237-9341-9B3727F03A65}"/>
    <cellStyle name="Výpočet 2 5 9" xfId="28255" xr:uid="{A206ADE0-C2A5-4714-9DDC-A934DA401BAD}"/>
    <cellStyle name="Výpočet 2 5_3.10 Impairments" xfId="1564" xr:uid="{2B279F73-3910-4D31-A201-FD9A63C55B56}"/>
    <cellStyle name="Výpočet 2 6" xfId="216" xr:uid="{6DB0B926-718A-4FBB-BB6B-E3118911329D}"/>
    <cellStyle name="Výpočet 2 6 2" xfId="520" xr:uid="{8E537E4A-6EB9-453E-8405-D72656F43DE4}"/>
    <cellStyle name="Výpočet 2 6 2 2" xfId="2516" xr:uid="{5CAF8FD1-7B35-4940-A7AA-04B0E0F48B33}"/>
    <cellStyle name="Výpočet 2 6 2 2 2" xfId="5721" xr:uid="{010AB110-92E2-43CC-A970-B97B965F5B29}"/>
    <cellStyle name="Výpočet 2 6 2 2 2 2" xfId="13511" xr:uid="{9A9318C6-D85B-4DFA-A3B5-E1A6E718122F}"/>
    <cellStyle name="Výpočet 2 6 2 2 2 2 2" xfId="22105" xr:uid="{7E3B6A18-BCA0-4973-845A-10D71ED16717}"/>
    <cellStyle name="Výpočet 2 6 2 2 2 2 2 2" xfId="49564" xr:uid="{EBB21EE3-31D2-4D44-9FB1-EAE1EAFAE260}"/>
    <cellStyle name="Výpočet 2 6 2 2 2 2 3" xfId="25038" xr:uid="{3FDDE85D-FF2B-472E-9279-0F7AE300815B}"/>
    <cellStyle name="Výpočet 2 6 2 2 2 2 4" xfId="27664" xr:uid="{0009A0F9-C1B2-46A0-B304-DD5AA75FF6D8}"/>
    <cellStyle name="Výpočet 2 6 2 2 2 2 5" xfId="38367" xr:uid="{2572747C-92F2-4C86-B698-F50F60C0B5A9}"/>
    <cellStyle name="Výpočet 2 6 2 2 2 3" xfId="17529" xr:uid="{114505B1-DA94-44D3-8BCB-BE0034C5E6EB}"/>
    <cellStyle name="Výpočet 2 6 2 2 2 3 2" xfId="43895" xr:uid="{0505792C-57C0-4582-9D17-13205A8372EC}"/>
    <cellStyle name="Výpočet 2 6 2 2 2 4" xfId="18198" xr:uid="{3C47B937-4B36-4314-98B9-78CEBDAAFE21}"/>
    <cellStyle name="Výpočet 2 6 2 2 2 5" xfId="24734" xr:uid="{2ED3435C-B47D-4740-8DB1-D1AB91D61761}"/>
    <cellStyle name="Výpočet 2 6 2 2 2 6" xfId="32812" xr:uid="{82E016E4-8405-4321-AE2D-405B440D7C33}"/>
    <cellStyle name="Výpočet 2 6 2 2 3" xfId="10478" xr:uid="{D00381D5-CB22-4986-830F-71131174F56D}"/>
    <cellStyle name="Výpočet 2 6 2 2 3 2" xfId="20192" xr:uid="{6CB70F4D-9EFC-4C45-8617-5982A897CE34}"/>
    <cellStyle name="Výpočet 2 6 2 2 3 2 2" xfId="46532" xr:uid="{6355F0D3-3F1C-41A5-8475-B3BFA2E49684}"/>
    <cellStyle name="Výpočet 2 6 2 2 3 3" xfId="23559" xr:uid="{3BD58617-B39F-443E-9EED-92454ED4B99E}"/>
    <cellStyle name="Výpočet 2 6 2 2 3 4" xfId="26359" xr:uid="{89E29475-5E97-4303-A8C0-D9628467E39C}"/>
    <cellStyle name="Výpočet 2 6 2 2 3 5" xfId="35423" xr:uid="{264FA78B-85C3-450C-9EF1-1D0DC4B05B9A}"/>
    <cellStyle name="Výpočet 2 6 2 2 4" xfId="15589" xr:uid="{8CF1EBF8-AEF6-450E-905B-F0A4FF1F8548}"/>
    <cellStyle name="Výpočet 2 6 2 2 4 2" xfId="40871" xr:uid="{F072DDB2-521B-4D65-9D56-9BD541158180}"/>
    <cellStyle name="Výpočet 2 6 2 2 5" xfId="16680" xr:uid="{F624FF2A-5CFE-497A-8B03-B29F923131C1}"/>
    <cellStyle name="Výpočet 2 6 2 2 6" xfId="29876" xr:uid="{BAC9652E-1CB9-44AC-B7F2-3C87553AF1EA}"/>
    <cellStyle name="Výpočet 2 6 2 2_5.3 Investments associated cy" xfId="8023" xr:uid="{D0F101B7-217F-41CD-8B6A-7885BB9ED701}"/>
    <cellStyle name="Výpočet 2 6 2 3" xfId="3148" xr:uid="{C10B2267-5205-40AA-B7FB-6F2EC345B07D}"/>
    <cellStyle name="Výpočet 2 6 2 3 2" xfId="6353" xr:uid="{850618E7-24BA-48BE-B637-6C37BA7982B9}"/>
    <cellStyle name="Výpočet 2 6 2 3 2 2" xfId="14143" xr:uid="{14DF5087-0A42-43F2-B132-E7C8AAA476CE}"/>
    <cellStyle name="Výpočet 2 6 2 3 2 2 2" xfId="22563" xr:uid="{6FB80FB0-44BC-46D9-AF51-F54D8F3F0842}"/>
    <cellStyle name="Výpočet 2 6 2 3 2 2 2 2" xfId="50196" xr:uid="{AC91B2CA-0BCD-45D6-BE92-9289688BB351}"/>
    <cellStyle name="Výpočet 2 6 2 3 2 2 3" xfId="25420" xr:uid="{79101B9F-7459-4CA4-B17A-001706E657E4}"/>
    <cellStyle name="Výpočet 2 6 2 3 2 2 4" xfId="28017" xr:uid="{C28DD913-1C70-417C-A534-1CFC2D447A6C}"/>
    <cellStyle name="Výpočet 2 6 2 3 2 2 5" xfId="38999" xr:uid="{3220C694-6C0C-4BD2-8429-3E0F4C5E5449}"/>
    <cellStyle name="Výpočet 2 6 2 3 2 3" xfId="17975" xr:uid="{E0AF95A7-31EE-4502-8187-636CEF5E580B}"/>
    <cellStyle name="Výpočet 2 6 2 3 2 3 2" xfId="44527" xr:uid="{D79E3E5A-FDD9-48FC-9202-B2FBFBE2D0CC}"/>
    <cellStyle name="Výpočet 2 6 2 3 2 4" xfId="17130" xr:uid="{887F244D-03B1-412B-94DA-C0116E6181AB}"/>
    <cellStyle name="Výpočet 2 6 2 3 2 5" xfId="22337" xr:uid="{3B32B973-786B-4F1F-9CAB-DE4BC890E98B}"/>
    <cellStyle name="Výpočet 2 6 2 3 2 6" xfId="33444" xr:uid="{E4711DA3-601C-4BD4-B214-238FD17117EF}"/>
    <cellStyle name="Výpočet 2 6 2 3 3" xfId="11109" xr:uid="{F34B4C40-7F27-42D7-A9A0-613127086268}"/>
    <cellStyle name="Výpočet 2 6 2 3 3 2" xfId="20651" xr:uid="{54772726-FF77-4A07-95FA-F8976F112BB6}"/>
    <cellStyle name="Výpočet 2 6 2 3 3 2 2" xfId="47163" xr:uid="{3DA301AE-3191-4501-B8D4-4EABE0E43F20}"/>
    <cellStyle name="Výpočet 2 6 2 3 3 3" xfId="23937" xr:uid="{D5019E6A-1EEA-495F-A495-19FD19FCBAFF}"/>
    <cellStyle name="Výpočet 2 6 2 3 3 4" xfId="26711" xr:uid="{645072E5-7487-4DDD-8FEB-CFEA49EFB56F}"/>
    <cellStyle name="Výpočet 2 6 2 3 3 5" xfId="36054" xr:uid="{C3D7F26A-B838-461D-9234-800149DCC4D5}"/>
    <cellStyle name="Výpočet 2 6 2 3 4" xfId="16036" xr:uid="{8F0AEA3A-CC5C-4C5A-A489-FDCA1F650F19}"/>
    <cellStyle name="Výpočet 2 6 2 3 4 2" xfId="41502" xr:uid="{687BA6FC-06D3-431F-A5D9-0999F13E2B05}"/>
    <cellStyle name="Výpočet 2 6 2 3 5" xfId="21548" xr:uid="{909E2E5C-D7F5-4A3B-B8CF-C91B45153859}"/>
    <cellStyle name="Výpočet 2 6 2 3 6" xfId="30507" xr:uid="{F1213434-7E57-4C14-A9EE-A9AC7D7F8BEA}"/>
    <cellStyle name="Výpočet 2 6 2 3_5.3 Investments associated cy" xfId="8024" xr:uid="{CBBDF805-BDD6-4479-9D3F-36A55AFFBB0B}"/>
    <cellStyle name="Výpočet 2 6 2 4" xfId="3715" xr:uid="{BF009BAC-4EC9-4C36-BB54-8F0B95FA31F6}"/>
    <cellStyle name="Výpočet 2 6 2 4 2" xfId="11639" xr:uid="{E45607E9-895F-47D8-A2DE-8F9523E0D5ED}"/>
    <cellStyle name="Výpočet 2 6 2 4 2 2" xfId="21092" xr:uid="{CEE2FB35-4728-4AB3-BC21-D99F2694BF1F}"/>
    <cellStyle name="Výpočet 2 6 2 4 2 2 2" xfId="47692" xr:uid="{2D9D2700-BCEB-4F3B-86F7-D9E559DCC0F9}"/>
    <cellStyle name="Výpočet 2 6 2 4 2 3" xfId="24336" xr:uid="{F638FF25-5089-4FA7-B937-B3583B6D96A3}"/>
    <cellStyle name="Výpočet 2 6 2 4 2 4" xfId="27097" xr:uid="{BE005FBE-7930-4CA6-B63A-42B6A50B57FD}"/>
    <cellStyle name="Výpočet 2 6 2 4 2 5" xfId="36573" xr:uid="{DDD2ABD4-1F26-41D5-A6B1-369055F668AD}"/>
    <cellStyle name="Výpočet 2 6 2 4 3" xfId="16481" xr:uid="{EA03C800-CF2D-4B25-9DED-E7E22F6FECA3}"/>
    <cellStyle name="Výpočet 2 6 2 4 3 2" xfId="42027" xr:uid="{13124B3B-1831-492C-A476-4E1B3564F403}"/>
    <cellStyle name="Výpočet 2 6 2 4 4" xfId="19867" xr:uid="{3D63B72E-3EF3-4B73-9FAA-46109AEC9B20}"/>
    <cellStyle name="Výpočet 2 6 2 4 5" xfId="31022" xr:uid="{F84079C9-D1BE-490B-80C4-C6F9C23B88D9}"/>
    <cellStyle name="Výpočet 2 6 2 5" xfId="9152" xr:uid="{29EB0211-8AEE-4B55-B1B7-4D63997894F4}"/>
    <cellStyle name="Výpočet 2 6 2 5 2" xfId="19409" xr:uid="{2F82C88C-6FFD-47AD-A2CE-25C8D7A7A354}"/>
    <cellStyle name="Výpočet 2 6 2 5 2 2" xfId="45210" xr:uid="{A23ADAC7-5D70-4EEB-BCB0-859D85A03585}"/>
    <cellStyle name="Výpočet 2 6 2 5 3" xfId="22985" xr:uid="{507995CD-EF94-4091-B950-7B3B7A35CAAB}"/>
    <cellStyle name="Výpočet 2 6 2 5 4" xfId="25868" xr:uid="{1A527AB7-7B8B-4E71-8FA4-F425BEE99460}"/>
    <cellStyle name="Výpočet 2 6 2 5 5" xfId="34117" xr:uid="{D403D2D2-5C01-427D-A303-D0219029AF0A}"/>
    <cellStyle name="Výpočet 2 6 2 6" xfId="14653" xr:uid="{D8A48489-9769-4A64-BD51-9AD23940C616}"/>
    <cellStyle name="Výpočet 2 6 2 6 2" xfId="39550" xr:uid="{F85D5211-2D7E-4C53-B381-11E2D988BA7D}"/>
    <cellStyle name="Výpočet 2 6 2 7" xfId="18593" xr:uid="{5C11F964-3369-4B84-BFE7-8F0B1AE65A37}"/>
    <cellStyle name="Výpočet 2 6 2 8" xfId="28567" xr:uid="{46FDE424-B0B9-4623-BEDB-570E2FF00774}"/>
    <cellStyle name="Výpočet 2 6 2_5.3 Investments associated cy" xfId="8022" xr:uid="{5DF018FA-1CAB-4AC4-849C-54D4175F0055}"/>
    <cellStyle name="Výpočet 2 6 3" xfId="2244" xr:uid="{4BF2918F-9809-41B8-80CF-BA79E544A563}"/>
    <cellStyle name="Výpočet 2 6 3 2" xfId="5449" xr:uid="{6B28A547-D919-43FF-A4EC-5FF397BCD961}"/>
    <cellStyle name="Výpočet 2 6 3 2 2" xfId="13239" xr:uid="{8F298D39-5727-4751-AB79-6EDDD37E4E06}"/>
    <cellStyle name="Výpočet 2 6 3 2 2 2" xfId="21892" xr:uid="{9052C51F-4076-441D-82A7-57BB780FAEA6}"/>
    <cellStyle name="Výpočet 2 6 3 2 2 2 2" xfId="49292" xr:uid="{ACB7127A-1DAF-488F-B6B2-7719E64CA85C}"/>
    <cellStyle name="Výpočet 2 6 3 2 2 3" xfId="24851" xr:uid="{B01C6DB7-2A67-4492-9AF7-FA071C59F7C2}"/>
    <cellStyle name="Výpočet 2 6 3 2 2 4" xfId="27486" xr:uid="{C9C578F6-85E2-4CDA-9E99-0E8832FE21A6}"/>
    <cellStyle name="Výpočet 2 6 3 2 2 5" xfId="38095" xr:uid="{CB17B8CC-8441-4094-9AB0-609CF02819D2}"/>
    <cellStyle name="Výpočet 2 6 3 2 3" xfId="17316" xr:uid="{A5F61BC3-CC7C-4FF2-8CFB-1F565A556A9B}"/>
    <cellStyle name="Výpočet 2 6 3 2 3 2" xfId="43623" xr:uid="{57AEF9AD-84B1-4047-A524-D5178951D50F}"/>
    <cellStyle name="Výpočet 2 6 3 2 4" xfId="19631" xr:uid="{BDD1FCA6-009D-4003-BDF0-6CA998F30A7D}"/>
    <cellStyle name="Výpočet 2 6 3 2 5" xfId="19856" xr:uid="{B032475D-8AB7-4145-9851-18AC352AE2CA}"/>
    <cellStyle name="Výpočet 2 6 3 2 6" xfId="32540" xr:uid="{6A4CC654-B3FB-49B2-97D5-120B98393783}"/>
    <cellStyle name="Výpočet 2 6 3 3" xfId="10206" xr:uid="{8FC04FCF-5D2C-49EC-85B1-17824C1F9B84}"/>
    <cellStyle name="Výpočet 2 6 3 3 2" xfId="19982" xr:uid="{72B2966D-4619-4A97-86CE-280B7A01B0B2}"/>
    <cellStyle name="Výpočet 2 6 3 3 2 2" xfId="46260" xr:uid="{B973C261-063E-4E2F-816B-8FB2C594DF54}"/>
    <cellStyle name="Výpočet 2 6 3 3 3" xfId="23373" xr:uid="{AF0DEEC3-4EEB-4E24-9BB9-7DB119A80190}"/>
    <cellStyle name="Výpočet 2 6 3 3 4" xfId="26181" xr:uid="{7368F898-A3E8-4378-8EBE-029E6DFCF8E8}"/>
    <cellStyle name="Výpočet 2 6 3 3 5" xfId="35151" xr:uid="{2F70EA1A-E233-44BB-A122-448765ECCADB}"/>
    <cellStyle name="Výpočet 2 6 3 4" xfId="15377" xr:uid="{85EB8F1A-3EFE-4AD7-9E0D-89A419EA4BE6}"/>
    <cellStyle name="Výpočet 2 6 3 4 2" xfId="40599" xr:uid="{438FD1BE-7777-4754-8C2B-703BB3B83F41}"/>
    <cellStyle name="Výpočet 2 6 3 5" xfId="16689" xr:uid="{F0E6DEDE-80E5-4C26-853A-86B6FCBF10F2}"/>
    <cellStyle name="Výpočet 2 6 3 6" xfId="29604" xr:uid="{DE7B8E81-48FC-45DA-AEC6-A692C382AC00}"/>
    <cellStyle name="Výpočet 2 6 3_5.3 Investments associated cy" xfId="8025" xr:uid="{B310D20F-51A1-46ED-9922-D6B586085550}"/>
    <cellStyle name="Výpočet 2 6 4" xfId="2932" xr:uid="{8E1E33FD-8A75-4829-9841-4F98F0643F10}"/>
    <cellStyle name="Výpočet 2 6 4 2" xfId="6137" xr:uid="{13290F71-BC98-436E-9321-22B8672FB371}"/>
    <cellStyle name="Výpočet 2 6 4 2 2" xfId="13927" xr:uid="{C72BC91C-326C-474B-ABCF-6ADAFF3BEB21}"/>
    <cellStyle name="Výpočet 2 6 4 2 2 2" xfId="22347" xr:uid="{E0A9B67E-A0DF-4C7E-A280-DF8D462C29D9}"/>
    <cellStyle name="Výpočet 2 6 4 2 2 2 2" xfId="49980" xr:uid="{7F0735AD-3F1A-487B-9AFE-2D178163D0BA}"/>
    <cellStyle name="Výpočet 2 6 4 2 2 3" xfId="25204" xr:uid="{FCCAA779-018A-4D55-9F04-8B850203987B}"/>
    <cellStyle name="Výpočet 2 6 4 2 2 4" xfId="27801" xr:uid="{390F405F-A183-4438-A1E9-84F3E5BB539A}"/>
    <cellStyle name="Výpočet 2 6 4 2 2 5" xfId="38783" xr:uid="{0313863A-F50C-47B3-BAA2-C190FB339AD3}"/>
    <cellStyle name="Výpočet 2 6 4 2 3" xfId="17760" xr:uid="{F3E170DD-2692-4FBA-8B3E-85CD473903BA}"/>
    <cellStyle name="Výpočet 2 6 4 2 3 2" xfId="44311" xr:uid="{106DFF49-1318-4BC4-BCE2-C0F67961E8CE}"/>
    <cellStyle name="Výpočet 2 6 4 2 4" xfId="16909" xr:uid="{77F49180-C2CE-4D10-A5F8-81B4849D8564}"/>
    <cellStyle name="Výpočet 2 6 4 2 5" xfId="14717" xr:uid="{0E8B37DF-8008-4192-BCE6-A6BEE4C7733C}"/>
    <cellStyle name="Výpočet 2 6 4 2 6" xfId="33228" xr:uid="{F78D7041-8E29-41C0-BFBF-A556570655C0}"/>
    <cellStyle name="Výpočet 2 6 4 3" xfId="10893" xr:uid="{3AF7649D-EDCF-4909-A121-D0C679805564}"/>
    <cellStyle name="Výpočet 2 6 4 3 2" xfId="20435" xr:uid="{D7B7EF37-00DA-4B1A-B11F-FCD40B597D5D}"/>
    <cellStyle name="Výpočet 2 6 4 3 2 2" xfId="46947" xr:uid="{90BF959B-DA81-4410-96A0-FAFE4C6547A7}"/>
    <cellStyle name="Výpočet 2 6 4 3 3" xfId="23721" xr:uid="{457C5955-F37C-4B91-A25D-87ED09C53879}"/>
    <cellStyle name="Výpočet 2 6 4 3 4" xfId="26495" xr:uid="{8EC998EF-A34B-4EA5-BFF8-9F067331547B}"/>
    <cellStyle name="Výpočet 2 6 4 3 5" xfId="35838" xr:uid="{93F00CDC-E873-4F05-9118-E002FC312573}"/>
    <cellStyle name="Výpočet 2 6 4 4" xfId="15821" xr:uid="{D4E46D2A-5689-4BC1-876D-D5139D0EA896}"/>
    <cellStyle name="Výpočet 2 6 4 4 2" xfId="41286" xr:uid="{21A1CE6B-935E-452B-8C9C-BD8350718BAF}"/>
    <cellStyle name="Výpočet 2 6 4 5" xfId="18362" xr:uid="{EE0B555E-E77B-4E51-A210-B02FA8E5417B}"/>
    <cellStyle name="Výpočet 2 6 4 6" xfId="30291" xr:uid="{16504574-FF57-4CC5-9A95-B76E4DB5BC3E}"/>
    <cellStyle name="Výpočet 2 6 4_5.3 Investments associated cy" xfId="8026" xr:uid="{2C9B5D42-0A56-4874-817F-3345693CEC84}"/>
    <cellStyle name="Výpočet 2 6 5" xfId="3433" xr:uid="{8FDAB670-10DE-4C66-8ABB-E629CF472481}"/>
    <cellStyle name="Výpočet 2 6 5 2" xfId="11367" xr:uid="{B4291F2C-9D7B-4119-AD2A-DD4838D24975}"/>
    <cellStyle name="Výpočet 2 6 5 2 2" xfId="20879" xr:uid="{1F8EF724-8951-4D76-9BC9-589A2CCB1BD0}"/>
    <cellStyle name="Výpočet 2 6 5 2 2 2" xfId="47420" xr:uid="{ED9DB3A5-40D2-4E2D-8A7C-A5AA9E410829}"/>
    <cellStyle name="Výpočet 2 6 5 2 3" xfId="24155" xr:uid="{0EBF6CB4-449A-4010-A803-C9FD262AE5FB}"/>
    <cellStyle name="Výpočet 2 6 5 2 4" xfId="26923" xr:uid="{0C017D44-A4E1-4D9A-95F5-F565466401B3}"/>
    <cellStyle name="Výpočet 2 6 5 2 5" xfId="36304" xr:uid="{252E4848-C65E-49EB-87F4-C4B28F5FE5BA}"/>
    <cellStyle name="Výpočet 2 6 5 3" xfId="16267" xr:uid="{20CDB5ED-1DB0-4BD7-8088-3A4B0DE7FE1D}"/>
    <cellStyle name="Výpočet 2 6 5 3 2" xfId="41756" xr:uid="{10BCACDE-9413-40DF-A3F0-2D61C30551DE}"/>
    <cellStyle name="Výpočet 2 6 5 4" xfId="21569" xr:uid="{DA3F1F73-3F3E-4279-95F7-673CBA0DA2C7}"/>
    <cellStyle name="Výpočet 2 6 5 5" xfId="30754" xr:uid="{3D64FA45-01FA-46DE-B617-02F74EE7B887}"/>
    <cellStyle name="Výpočet 2 6 6" xfId="8851" xr:uid="{C90FD3BD-5EC4-48CF-A502-AAE50376C386}"/>
    <cellStyle name="Výpočet 2 6 6 2" xfId="19163" xr:uid="{CB967382-12A3-464C-810F-5CC467F4F3BA}"/>
    <cellStyle name="Výpočet 2 6 6 2 2" xfId="44909" xr:uid="{CA95344D-6A10-47FD-AA1D-3FEEB230CF71}"/>
    <cellStyle name="Výpočet 2 6 6 3" xfId="22768" xr:uid="{E1E7751E-B43C-465D-8E5C-C9A5FD35292A}"/>
    <cellStyle name="Výpočet 2 6 6 4" xfId="25661" xr:uid="{8B011788-1DFE-437B-B604-A56246312C53}"/>
    <cellStyle name="Výpočet 2 6 6 5" xfId="33816" xr:uid="{36328667-8D4C-4447-A866-6E9DE030A8C0}"/>
    <cellStyle name="Výpočet 2 6 7" xfId="14408" xr:uid="{8B983F72-C1ED-4A42-A5E8-136D1DAEF111}"/>
    <cellStyle name="Výpočet 2 6 7 2" xfId="39249" xr:uid="{27D28D57-BEF2-49C2-AFAA-0F06B62176F0}"/>
    <cellStyle name="Výpočet 2 6 8" xfId="18807" xr:uid="{C703DFB6-4DFB-45A4-B304-91FA4B85976B}"/>
    <cellStyle name="Výpočet 2 6 9" xfId="28266" xr:uid="{94CD4912-0B1D-424E-BF65-2AAE293328AA}"/>
    <cellStyle name="Výpočet 2 6_3.10 Impairments" xfId="1565" xr:uid="{817810CD-9E82-4A3E-98AC-672177897E38}"/>
    <cellStyle name="Výpočet 2 7" xfId="253" xr:uid="{95375FC4-A4E3-4276-AFF8-304ABE970B16}"/>
    <cellStyle name="Výpočet 2 7 2" xfId="557" xr:uid="{36957DF5-E374-4BBA-A566-97CAE8945BA6}"/>
    <cellStyle name="Výpočet 2 7 2 2" xfId="2551" xr:uid="{A4D6980A-C4EB-4421-810F-553A5667B096}"/>
    <cellStyle name="Výpočet 2 7 2 2 2" xfId="5756" xr:uid="{EEBA3A19-4751-4229-8462-8D16006755B5}"/>
    <cellStyle name="Výpočet 2 7 2 2 2 2" xfId="13546" xr:uid="{20361C24-8251-46DB-A733-5006C86AB093}"/>
    <cellStyle name="Výpočet 2 7 2 2 2 2 2" xfId="22129" xr:uid="{BD078294-C6F7-458A-871E-E00D3D29BCA2}"/>
    <cellStyle name="Výpočet 2 7 2 2 2 2 2 2" xfId="49599" xr:uid="{35781939-5A6D-41F7-A444-C11C5CEA6C15}"/>
    <cellStyle name="Výpočet 2 7 2 2 2 2 3" xfId="25056" xr:uid="{AB0291C8-5AF7-45EC-849F-01ECEF4C73EC}"/>
    <cellStyle name="Výpočet 2 7 2 2 2 2 4" xfId="27681" xr:uid="{161A0295-FD4D-421B-81A0-BF87A4AF1521}"/>
    <cellStyle name="Výpočet 2 7 2 2 2 2 5" xfId="38402" xr:uid="{30DE1C74-68BC-4604-B148-5DFC61BC41CB}"/>
    <cellStyle name="Výpočet 2 7 2 2 2 3" xfId="17552" xr:uid="{C27CBBA0-18FB-4F46-936C-04812B4A880D}"/>
    <cellStyle name="Výpočet 2 7 2 2 2 3 2" xfId="43930" xr:uid="{5BA7F7AC-6A12-4AC6-8BFC-BAA48FEED07D}"/>
    <cellStyle name="Výpočet 2 7 2 2 2 4" xfId="21756" xr:uid="{2172D828-FC8B-4068-B5C5-C36FE33440E3}"/>
    <cellStyle name="Výpočet 2 7 2 2 2 5" xfId="21200" xr:uid="{541C1154-56EC-4EB6-8709-152EBAC28A00}"/>
    <cellStyle name="Výpočet 2 7 2 2 2 6" xfId="32847" xr:uid="{D036987B-FFC4-449E-8669-9DDC20985937}"/>
    <cellStyle name="Výpočet 2 7 2 2 3" xfId="10513" xr:uid="{679E16F6-A33B-46CE-9115-0E22957C0583}"/>
    <cellStyle name="Výpočet 2 7 2 2 3 2" xfId="20214" xr:uid="{612C7520-BC89-4743-A13B-87362F5EDAE0}"/>
    <cellStyle name="Výpočet 2 7 2 2 3 2 2" xfId="46567" xr:uid="{E16AB869-4848-447B-917E-B19A45ECB42B}"/>
    <cellStyle name="Výpočet 2 7 2 2 3 3" xfId="23576" xr:uid="{5341E1CB-D84D-4A7A-80CB-63BD32E98520}"/>
    <cellStyle name="Výpočet 2 7 2 2 3 4" xfId="26376" xr:uid="{F8B1EDAF-E2F5-40B0-9FBE-D0E7CCA03786}"/>
    <cellStyle name="Výpočet 2 7 2 2 3 5" xfId="35458" xr:uid="{9FE3D7C0-72FC-4D34-9A3A-1F71ACEE3C9C}"/>
    <cellStyle name="Výpočet 2 7 2 2 4" xfId="15611" xr:uid="{10D3F93A-339D-48CB-9C78-F7640B71C4F4}"/>
    <cellStyle name="Výpočet 2 7 2 2 4 2" xfId="40906" xr:uid="{6F006C81-40E3-4041-8EA4-5D4A901561EE}"/>
    <cellStyle name="Výpočet 2 7 2 2 5" xfId="16636" xr:uid="{1E6C9381-E5B3-41DB-95D2-DB08919DF498}"/>
    <cellStyle name="Výpočet 2 7 2 2 6" xfId="29911" xr:uid="{68F32034-7375-46E9-A4D6-37D3AEFAE693}"/>
    <cellStyle name="Výpočet 2 7 2 2_5.3 Investments associated cy" xfId="8028" xr:uid="{7CC9A6AC-6214-4DFD-8B76-0629F0C564F0}"/>
    <cellStyle name="Výpočet 2 7 2 3" xfId="3166" xr:uid="{0DDC4896-66BB-4408-8185-73F98546C0BA}"/>
    <cellStyle name="Výpočet 2 7 2 3 2" xfId="6371" xr:uid="{7AD30E11-9DDE-4B71-89DC-FE2D901F39DA}"/>
    <cellStyle name="Výpočet 2 7 2 3 2 2" xfId="14161" xr:uid="{1A025D0F-B413-4689-9042-2BC0E0134266}"/>
    <cellStyle name="Výpočet 2 7 2 3 2 2 2" xfId="22581" xr:uid="{CC9060F7-436D-4EAB-8561-D0EA11872696}"/>
    <cellStyle name="Výpočet 2 7 2 3 2 2 2 2" xfId="50214" xr:uid="{AE37F4BC-3805-412C-ADE1-EFC02EE279BA}"/>
    <cellStyle name="Výpočet 2 7 2 3 2 2 3" xfId="25438" xr:uid="{8C554717-A438-4166-94A2-7989FE5959A9}"/>
    <cellStyle name="Výpočet 2 7 2 3 2 2 4" xfId="28035" xr:uid="{6122EC89-7345-490D-8164-6813E8B85B6A}"/>
    <cellStyle name="Výpočet 2 7 2 3 2 2 5" xfId="39017" xr:uid="{B2A1DD93-9B65-4C10-B91C-B1B134781141}"/>
    <cellStyle name="Výpočet 2 7 2 3 2 3" xfId="17993" xr:uid="{828337DB-9A55-4B29-92F7-27C49F978F82}"/>
    <cellStyle name="Výpočet 2 7 2 3 2 3 2" xfId="44545" xr:uid="{AFD39C7B-A087-42B1-B8D0-414097FD5E88}"/>
    <cellStyle name="Výpočet 2 7 2 3 2 4" xfId="14899" xr:uid="{D44C97BF-AFC4-47E0-A336-36B708AD9C37}"/>
    <cellStyle name="Výpočet 2 7 2 3 2 5" xfId="18673" xr:uid="{6B28D788-809E-4477-B46C-B6FC272C9DCF}"/>
    <cellStyle name="Výpočet 2 7 2 3 2 6" xfId="33462" xr:uid="{41EF1BFD-F3AF-4824-AC5C-9FA6FCFDB59E}"/>
    <cellStyle name="Výpočet 2 7 2 3 3" xfId="11127" xr:uid="{2F19F363-E43B-4316-BEFB-15AC0D3C9466}"/>
    <cellStyle name="Výpočet 2 7 2 3 3 2" xfId="20669" xr:uid="{37DEE261-037D-443E-9BF4-A9F202765FA1}"/>
    <cellStyle name="Výpočet 2 7 2 3 3 2 2" xfId="47181" xr:uid="{23B8400B-A2EA-4D71-AE22-BA35410672CB}"/>
    <cellStyle name="Výpočet 2 7 2 3 3 3" xfId="23955" xr:uid="{2EBFE3BF-3EC3-431A-9922-BA82EE0E2162}"/>
    <cellStyle name="Výpočet 2 7 2 3 3 4" xfId="26729" xr:uid="{E3139911-949F-476B-9642-D51703A567ED}"/>
    <cellStyle name="Výpočet 2 7 2 3 3 5" xfId="36072" xr:uid="{27BC3658-BACA-4D30-A748-995A396C97E1}"/>
    <cellStyle name="Výpočet 2 7 2 3 4" xfId="16054" xr:uid="{F79A5AA6-159B-4F15-8F89-AF937DDD7CAE}"/>
    <cellStyle name="Výpočet 2 7 2 3 4 2" xfId="41520" xr:uid="{5CA107E3-A140-4671-8E1E-B03E385283C3}"/>
    <cellStyle name="Výpočet 2 7 2 3 5" xfId="19135" xr:uid="{4B1AF1BC-E259-4E2A-9A57-A02CA43904E4}"/>
    <cellStyle name="Výpočet 2 7 2 3 6" xfId="30525" xr:uid="{2A8D3D38-A4D9-4123-B82E-ED651E208830}"/>
    <cellStyle name="Výpočet 2 7 2 3_5.3 Investments associated cy" xfId="8029" xr:uid="{C42D0CC8-0B4E-43DF-BE9B-5E5F7AF185C4}"/>
    <cellStyle name="Výpočet 2 7 2 4" xfId="3750" xr:uid="{DC74FEF3-05B1-4F56-B030-DCD46C8EE856}"/>
    <cellStyle name="Výpočet 2 7 2 4 2" xfId="11674" xr:uid="{64DFE2E7-C47C-4AC1-9BC6-19C81E07D096}"/>
    <cellStyle name="Výpočet 2 7 2 4 2 2" xfId="21115" xr:uid="{1CCFF094-4679-47F3-864F-84943B7A4A3C}"/>
    <cellStyle name="Výpočet 2 7 2 4 2 2 2" xfId="47727" xr:uid="{CA425BB7-C33C-4A08-896E-402611CBA824}"/>
    <cellStyle name="Výpočet 2 7 2 4 2 3" xfId="24354" xr:uid="{C191F8E8-6861-49E6-AE65-CD01DA67D174}"/>
    <cellStyle name="Výpočet 2 7 2 4 2 4" xfId="27114" xr:uid="{83A63163-1C9E-4424-81C3-AAA76154C751}"/>
    <cellStyle name="Výpočet 2 7 2 4 2 5" xfId="36608" xr:uid="{311CDE35-4FC0-4A1B-8DDE-FE3E985B15A7}"/>
    <cellStyle name="Výpočet 2 7 2 4 3" xfId="16504" xr:uid="{9E8C8F6A-E128-4DAB-8AC5-3F60653024FA}"/>
    <cellStyle name="Výpočet 2 7 2 4 3 2" xfId="42062" xr:uid="{B866E280-3CBB-4AA3-98E1-5655ADDB053E}"/>
    <cellStyle name="Výpočet 2 7 2 4 4" xfId="19829" xr:uid="{9C38D6DC-EA4C-41D6-BACF-E08EB2A25507}"/>
    <cellStyle name="Výpočet 2 7 2 4 5" xfId="31057" xr:uid="{E12B1B50-682E-48AA-9DB0-B9DF849631C6}"/>
    <cellStyle name="Výpočet 2 7 2 5" xfId="9188" xr:uid="{F64C2DD7-63B0-4C73-B70E-FD6C52E83A9B}"/>
    <cellStyle name="Výpočet 2 7 2 5 2" xfId="19431" xr:uid="{77B67CF0-163E-4554-BEF0-BC89360DA55D}"/>
    <cellStyle name="Výpočet 2 7 2 5 2 2" xfId="45246" xr:uid="{903BD147-FB42-4828-90F3-F757A4F4BD58}"/>
    <cellStyle name="Výpočet 2 7 2 5 3" xfId="23004" xr:uid="{3071FF07-4653-40D6-8C3B-D46708E7495A}"/>
    <cellStyle name="Výpočet 2 7 2 5 4" xfId="25886" xr:uid="{CAA1514A-2CA3-4ED4-AD86-372B170916BD}"/>
    <cellStyle name="Výpočet 2 7 2 5 5" xfId="34153" xr:uid="{062A7319-12C5-46E2-BDA7-D184EC703FBB}"/>
    <cellStyle name="Výpočet 2 7 2 6" xfId="14678" xr:uid="{B7C968CB-25A5-47FD-815D-F7A41D29E4F8}"/>
    <cellStyle name="Výpočet 2 7 2 6 2" xfId="39586" xr:uid="{E150FA45-182C-46F5-8CCD-B8CC174319DA}"/>
    <cellStyle name="Výpočet 2 7 2 7" xfId="18574" xr:uid="{1734A440-D715-49C9-A32F-EF4F3361B407}"/>
    <cellStyle name="Výpočet 2 7 2 8" xfId="28603" xr:uid="{6B22307F-6A68-4984-95B8-5586C3FE9172}"/>
    <cellStyle name="Výpočet 2 7 2_5.3 Investments associated cy" xfId="8027" xr:uid="{973FE136-40E0-4A8A-8871-E4C3EB77CE21}"/>
    <cellStyle name="Výpočet 2 7 3" xfId="2279" xr:uid="{911D780B-AAC7-4115-9D93-3D5F02966B32}"/>
    <cellStyle name="Výpočet 2 7 3 2" xfId="5484" xr:uid="{6A54F982-E6AE-4FEE-940B-50C7FCDCB01A}"/>
    <cellStyle name="Výpočet 2 7 3 2 2" xfId="13274" xr:uid="{9F115123-FC2E-455B-93D4-962CA2AF4576}"/>
    <cellStyle name="Výpočet 2 7 3 2 2 2" xfId="21913" xr:uid="{2FD8BE57-11A2-41AE-AD50-BDA572A3BCBF}"/>
    <cellStyle name="Výpočet 2 7 3 2 2 2 2" xfId="49327" xr:uid="{8FA251D6-0897-48AF-9CFB-92D4604F11C6}"/>
    <cellStyle name="Výpočet 2 7 3 2 2 3" xfId="24868" xr:uid="{1EE5E835-0298-4F05-A4F9-5FA88E7BEC2B}"/>
    <cellStyle name="Výpočet 2 7 3 2 2 4" xfId="27503" xr:uid="{E6033E66-1BBE-4948-B7DF-95EAF933B78C}"/>
    <cellStyle name="Výpočet 2 7 3 2 2 5" xfId="38130" xr:uid="{66B06B86-5C97-4B94-BDF3-6A4457F5B686}"/>
    <cellStyle name="Výpočet 2 7 3 2 3" xfId="17336" xr:uid="{7027EF1E-F35F-4157-8600-274B619EB7C0}"/>
    <cellStyle name="Výpočet 2 7 3 2 3 2" xfId="43658" xr:uid="{F25A29B9-5966-4196-91BF-871B0C676B17}"/>
    <cellStyle name="Výpočet 2 7 3 2 4" xfId="19596" xr:uid="{6F98AF4E-BF3A-46DB-BCF5-FA90166C32BE}"/>
    <cellStyle name="Výpočet 2 7 3 2 5" xfId="21733" xr:uid="{D54CAAC0-5B74-4A54-A4C1-5366DFB1FE71}"/>
    <cellStyle name="Výpočet 2 7 3 2 6" xfId="32575" xr:uid="{8CA124A4-A4A6-4108-9014-A8055830002F}"/>
    <cellStyle name="Výpočet 2 7 3 3" xfId="10241" xr:uid="{2B67E0B7-1513-4A04-B62A-5D74CAEA7A09}"/>
    <cellStyle name="Výpočet 2 7 3 3 2" xfId="20002" xr:uid="{32AA05FA-E45E-4C52-A476-6BD739528BE5}"/>
    <cellStyle name="Výpočet 2 7 3 3 2 2" xfId="46295" xr:uid="{A67C10F8-9296-4E76-AF2B-AEC5292124AC}"/>
    <cellStyle name="Výpočet 2 7 3 3 3" xfId="23390" xr:uid="{CF2BF1BD-2BBB-4B7B-B16B-9925F71F48F1}"/>
    <cellStyle name="Výpočet 2 7 3 3 4" xfId="26198" xr:uid="{8C58BF5A-4273-46CD-A92A-D6E97DD1C02D}"/>
    <cellStyle name="Výpočet 2 7 3 3 5" xfId="35186" xr:uid="{3B83945E-6CCF-4153-A7B3-24DE24D1EA31}"/>
    <cellStyle name="Výpočet 2 7 3 4" xfId="15400" xr:uid="{3B31F985-051E-47A0-A405-5003EEAA3283}"/>
    <cellStyle name="Výpočet 2 7 3 4 2" xfId="40634" xr:uid="{5B4A23A0-9AD3-49BA-8D14-B100FF57D281}"/>
    <cellStyle name="Výpočet 2 7 3 5" xfId="16649" xr:uid="{41170575-EAE0-418F-949B-998E69F5C63C}"/>
    <cellStyle name="Výpočet 2 7 3 6" xfId="29639" xr:uid="{31A05B73-379F-4103-9C7E-106C5A473C80}"/>
    <cellStyle name="Výpočet 2 7 3_5.3 Investments associated cy" xfId="8030" xr:uid="{4A1B9F69-4A2C-48EA-BF86-4E0C80ABAE1C}"/>
    <cellStyle name="Výpočet 2 7 4" xfId="2143" xr:uid="{4720E9B6-05AE-4DDB-9A29-FF860B05CBD4}"/>
    <cellStyle name="Výpočet 2 7 4 2" xfId="5348" xr:uid="{7B568860-E79A-4994-B38A-046B549EDDD8}"/>
    <cellStyle name="Výpočet 2 7 4 2 2" xfId="13138" xr:uid="{19CC75F7-7059-4FCE-8DF2-D3F603D9345E}"/>
    <cellStyle name="Výpočet 2 7 4 2 2 2" xfId="21808" xr:uid="{461EF9BD-2440-4655-B3F1-F8C3BF599229}"/>
    <cellStyle name="Výpočet 2 7 4 2 2 2 2" xfId="49191" xr:uid="{BE19D8F4-0263-4104-B8C4-E82DE1E6CA46}"/>
    <cellStyle name="Výpočet 2 7 4 2 2 3" xfId="24777" xr:uid="{A4492C39-4A4F-4E65-962D-C836FB1E7E14}"/>
    <cellStyle name="Výpočet 2 7 4 2 2 4" xfId="27413" xr:uid="{BB996CAD-0828-4CA9-8A33-E336709FB14E}"/>
    <cellStyle name="Výpočet 2 7 4 2 2 5" xfId="37994" xr:uid="{7E7CCCDE-9CBC-4EBA-8ECE-061A376EA205}"/>
    <cellStyle name="Výpočet 2 7 4 2 3" xfId="17230" xr:uid="{BF4130F6-3F6D-4CFE-AF58-63DADE66020D}"/>
    <cellStyle name="Výpočet 2 7 4 2 3 2" xfId="43522" xr:uid="{2974D723-A12C-4856-B81C-2F15233A54E6}"/>
    <cellStyle name="Výpočet 2 7 4 2 4" xfId="19601" xr:uid="{4FA2694D-D405-4DB1-AC45-F0831BEE8602}"/>
    <cellStyle name="Výpočet 2 7 4 2 5" xfId="22109" xr:uid="{72D9CA44-5F42-4FE8-896D-E3B5B7D97FCD}"/>
    <cellStyle name="Výpočet 2 7 4 2 6" xfId="32439" xr:uid="{B3A22D99-3D1E-45C0-94C9-45FCBCEBFB32}"/>
    <cellStyle name="Výpočet 2 7 4 3" xfId="10105" xr:uid="{AA4C9319-FAC4-483D-917A-AE1E859DFCA1}"/>
    <cellStyle name="Výpočet 2 7 4 3 2" xfId="19899" xr:uid="{7145034D-8988-4F68-B10D-89430BE744DA}"/>
    <cellStyle name="Výpočet 2 7 4 3 2 2" xfId="46159" xr:uid="{9AA95F94-3726-4754-BC6D-0C8469B1307B}"/>
    <cellStyle name="Výpočet 2 7 4 3 3" xfId="23297" xr:uid="{35288611-6110-4578-AFB7-A3154F21003F}"/>
    <cellStyle name="Výpočet 2 7 4 3 4" xfId="26108" xr:uid="{4D94A748-3E05-4560-8198-4A0E220CC11D}"/>
    <cellStyle name="Výpočet 2 7 4 3 5" xfId="35050" xr:uid="{8CF6D321-0160-4E86-BA86-85E5C0C5F76F}"/>
    <cellStyle name="Výpočet 2 7 4 4" xfId="15295" xr:uid="{4CE7B75A-23EA-4DDC-8F18-C2AA02B32D59}"/>
    <cellStyle name="Výpočet 2 7 4 4 2" xfId="40498" xr:uid="{FA49B923-52C1-4E69-9185-930DC43BF3C1}"/>
    <cellStyle name="Výpočet 2 7 4 5" xfId="17716" xr:uid="{B3DB723C-B01E-46C8-AD5A-208245E66121}"/>
    <cellStyle name="Výpočet 2 7 4 6" xfId="29503" xr:uid="{F3EA9159-51EB-4587-B77D-185DD523BEC2}"/>
    <cellStyle name="Výpočet 2 7 4_5.3 Investments associated cy" xfId="8031" xr:uid="{BCF1E36A-4E2A-4262-9D5C-DED7BF4E103B}"/>
    <cellStyle name="Výpočet 2 7 5" xfId="3469" xr:uid="{05332479-A48A-404C-AEAE-B9485E65BFE4}"/>
    <cellStyle name="Výpočet 2 7 5 2" xfId="11403" xr:uid="{9A8F5FC6-2898-4619-9C4F-EDDDA983359C}"/>
    <cellStyle name="Výpočet 2 7 5 2 2" xfId="20901" xr:uid="{EC5D3206-F352-4EC3-BAB5-82A827FB761E}"/>
    <cellStyle name="Výpočet 2 7 5 2 2 2" xfId="47456" xr:uid="{B09A470A-4672-4A8E-870F-2F56D0FDE1BA}"/>
    <cellStyle name="Výpočet 2 7 5 2 3" xfId="24172" xr:uid="{820C5560-D212-44DC-87BE-A80D0BDA92B1}"/>
    <cellStyle name="Výpočet 2 7 5 2 4" xfId="26940" xr:uid="{F58251C4-661B-4D2A-AC41-B60278712BD4}"/>
    <cellStyle name="Výpočet 2 7 5 2 5" xfId="36339" xr:uid="{DCD7D0DF-17CB-46F6-A67D-61344220FC03}"/>
    <cellStyle name="Výpočet 2 7 5 3" xfId="16287" xr:uid="{CAC1FB1A-009A-4F61-A22D-65DF73CD6F79}"/>
    <cellStyle name="Výpočet 2 7 5 3 2" xfId="41792" xr:uid="{77502FF6-06A7-4A51-AFCF-2B7E81798B1D}"/>
    <cellStyle name="Výpočet 2 7 5 4" xfId="16953" xr:uid="{949551EE-7C96-4BE1-84B1-A8C78A91767D}"/>
    <cellStyle name="Výpočet 2 7 5 5" xfId="30789" xr:uid="{872A0887-B5C9-4409-989D-5D5230CCA846}"/>
    <cellStyle name="Výpočet 2 7 6" xfId="8887" xr:uid="{03EE9F8C-AEE1-4017-9E9D-00A096E801BA}"/>
    <cellStyle name="Výpočet 2 7 6 2" xfId="19187" xr:uid="{FC53576E-2962-4E64-B62A-972A3D47B553}"/>
    <cellStyle name="Výpočet 2 7 6 2 2" xfId="44945" xr:uid="{40314A0E-0E54-488C-A867-7430DD9742FD}"/>
    <cellStyle name="Výpočet 2 7 6 3" xfId="22786" xr:uid="{8FA9FEDB-A54E-4EEF-95E4-5FCDFB8CC5FB}"/>
    <cellStyle name="Výpočet 2 7 6 4" xfId="25679" xr:uid="{B98D13C2-A964-4D6B-9780-E84A91D3DC79}"/>
    <cellStyle name="Výpočet 2 7 6 5" xfId="33852" xr:uid="{06321FE5-1062-4C30-82E5-3E1D4364D6B5}"/>
    <cellStyle name="Výpočet 2 7 7" xfId="14432" xr:uid="{4E0BE45D-C9A6-42F3-97B0-8D6E718C0DCC}"/>
    <cellStyle name="Výpočet 2 7 7 2" xfId="39285" xr:uid="{AD74E695-90EE-4702-BA63-7C33ED004C7E}"/>
    <cellStyle name="Výpočet 2 7 8" xfId="18790" xr:uid="{C0E6238A-BFC4-46E5-BFB7-222F73BF7B7D}"/>
    <cellStyle name="Výpočet 2 7 9" xfId="28302" xr:uid="{C0C86424-AA62-4AEE-A50D-9E346E760FB3}"/>
    <cellStyle name="Výpočet 2 7_3.10 Impairments" xfId="1566" xr:uid="{CB1DE7D9-6F44-46E3-87AE-CB86561A83CC}"/>
    <cellStyle name="Výpočet 2 8" xfId="237" xr:uid="{D9D29F21-88E6-47B5-9A6D-A1CAA715C841}"/>
    <cellStyle name="Výpočet 2 8 2" xfId="541" xr:uid="{523C4010-ECC3-410E-8BFC-2AC090B120BD}"/>
    <cellStyle name="Výpočet 2 8 2 2" xfId="2535" xr:uid="{0AF5A681-BC5F-4DB9-911E-D783F250F04C}"/>
    <cellStyle name="Výpočet 2 8 2 2 2" xfId="5740" xr:uid="{7DA29717-75F6-410D-947B-7C9E74A617EE}"/>
    <cellStyle name="Výpočet 2 8 2 2 2 2" xfId="13530" xr:uid="{A54C7C26-BD5A-47F4-8D8F-A36FAD43DBDB}"/>
    <cellStyle name="Výpočet 2 8 2 2 2 2 2" xfId="22118" xr:uid="{25B40C51-D0B2-442C-96E2-6127A3DE2EEA}"/>
    <cellStyle name="Výpočet 2 8 2 2 2 2 2 2" xfId="49583" xr:uid="{C2223C0B-0B26-4651-A1C6-264FF73FFB37}"/>
    <cellStyle name="Výpočet 2 8 2 2 2 2 3" xfId="25046" xr:uid="{BA4E4E45-D6C5-4CC3-ACD6-68F6E2CF0320}"/>
    <cellStyle name="Výpočet 2 8 2 2 2 2 4" xfId="27671" xr:uid="{52AB5E97-0654-497A-B631-82C21EF8BA18}"/>
    <cellStyle name="Výpočet 2 8 2 2 2 2 5" xfId="38386" xr:uid="{5331E80E-8C3D-4C04-811C-B1DE62AEF89F}"/>
    <cellStyle name="Výpočet 2 8 2 2 2 3" xfId="17541" xr:uid="{412588F7-D78E-402A-BB1B-8A945FD8BC8B}"/>
    <cellStyle name="Výpočet 2 8 2 2 2 3 2" xfId="43914" xr:uid="{7001A998-A7B7-4E8B-AC58-B79E912CA98B}"/>
    <cellStyle name="Výpočet 2 8 2 2 2 4" xfId="21649" xr:uid="{9F3C7BBE-8988-4721-9A36-E9CA2603C48D}"/>
    <cellStyle name="Výpočet 2 8 2 2 2 5" xfId="19850" xr:uid="{E9C27C9A-2B3C-4ABF-9E1C-FEB1468E13A8}"/>
    <cellStyle name="Výpočet 2 8 2 2 2 6" xfId="32831" xr:uid="{505CE3F8-0381-409D-AB18-D0F06C69F847}"/>
    <cellStyle name="Výpočet 2 8 2 2 3" xfId="10497" xr:uid="{970FEF30-98CC-4FE6-B672-0485C794D12D}"/>
    <cellStyle name="Výpočet 2 8 2 2 3 2" xfId="20203" xr:uid="{BCA3C8F3-CBA0-49ED-829C-7359F2B2B0A2}"/>
    <cellStyle name="Výpočet 2 8 2 2 3 2 2" xfId="46551" xr:uid="{6DF1FEA6-67A3-4A94-B66E-5CCB9663C607}"/>
    <cellStyle name="Výpočet 2 8 2 2 3 3" xfId="23566" xr:uid="{41594F19-BB58-43A3-92F5-8FA08765A08F}"/>
    <cellStyle name="Výpočet 2 8 2 2 3 4" xfId="26366" xr:uid="{DF4CF540-632E-4FB3-8080-04D24BA5F93A}"/>
    <cellStyle name="Výpočet 2 8 2 2 3 5" xfId="35442" xr:uid="{C0CA917F-5661-409E-B206-BAFCC1292D45}"/>
    <cellStyle name="Výpočet 2 8 2 2 4" xfId="15601" xr:uid="{E82AD99A-D14C-40A7-B54D-AA6D0D702B9D}"/>
    <cellStyle name="Výpočet 2 8 2 2 4 2" xfId="40890" xr:uid="{D8431AAD-CD12-4944-9FF9-2B80E3AA8FAC}"/>
    <cellStyle name="Výpočet 2 8 2 2 5" xfId="16224" xr:uid="{2B0C884F-DA34-477E-A099-53CC584E231D}"/>
    <cellStyle name="Výpočet 2 8 2 2 6" xfId="29895" xr:uid="{799BE016-884D-4265-B2ED-8DAC321B234E}"/>
    <cellStyle name="Výpočet 2 8 2 2_5.3 Investments associated cy" xfId="8033" xr:uid="{90F13DAA-6021-4704-8D88-1F29E2ECE39A}"/>
    <cellStyle name="Výpočet 2 8 2 3" xfId="3156" xr:uid="{96F12810-CEC8-4E6E-8A7F-E95173C96FAB}"/>
    <cellStyle name="Výpočet 2 8 2 3 2" xfId="6361" xr:uid="{FCDB1307-C867-4F1A-9FEB-3E37E9A14D90}"/>
    <cellStyle name="Výpočet 2 8 2 3 2 2" xfId="14151" xr:uid="{5201442A-34B3-4E3F-9D18-0CE87FE59B8E}"/>
    <cellStyle name="Výpočet 2 8 2 3 2 2 2" xfId="22571" xr:uid="{E3C0CEBE-F71E-4B96-8ECD-C5C9DF8306E7}"/>
    <cellStyle name="Výpočet 2 8 2 3 2 2 2 2" xfId="50204" xr:uid="{C7C1BF2D-0D81-483E-9FD2-C15791797B47}"/>
    <cellStyle name="Výpočet 2 8 2 3 2 2 3" xfId="25428" xr:uid="{892F02EA-5C3E-4FBD-B773-E7DD7B4B51CA}"/>
    <cellStyle name="Výpočet 2 8 2 3 2 2 4" xfId="28025" xr:uid="{BE259033-E99B-419F-B1AF-0EF057A06DA3}"/>
    <cellStyle name="Výpočet 2 8 2 3 2 2 5" xfId="39007" xr:uid="{F1C0B33F-1FDA-4358-9FB8-BD10CBD0D00A}"/>
    <cellStyle name="Výpočet 2 8 2 3 2 3" xfId="17983" xr:uid="{4426D648-D22F-4043-A389-9DF219F305BC}"/>
    <cellStyle name="Výpočet 2 8 2 3 2 3 2" xfId="44535" xr:uid="{4DEB5964-8BD1-4D15-806B-082F1B16A819}"/>
    <cellStyle name="Výpočet 2 8 2 3 2 4" xfId="18152" xr:uid="{0516BACF-5BB6-41BD-B538-62E4A1878EB1}"/>
    <cellStyle name="Výpočet 2 8 2 3 2 5" xfId="25195" xr:uid="{D94920B7-83B7-454B-A6DA-FE1C129046B6}"/>
    <cellStyle name="Výpočet 2 8 2 3 2 6" xfId="33452" xr:uid="{C7377BAC-33D7-4D32-BFDA-748F64C695FF}"/>
    <cellStyle name="Výpočet 2 8 2 3 3" xfId="11117" xr:uid="{26661D3F-7E44-487C-A002-174B5F35688E}"/>
    <cellStyle name="Výpočet 2 8 2 3 3 2" xfId="20659" xr:uid="{D0F0CA28-888B-49FD-BB03-CEAB3C20A108}"/>
    <cellStyle name="Výpočet 2 8 2 3 3 2 2" xfId="47171" xr:uid="{BEC9E915-88C2-402E-BA12-8AA0AC0D0A7B}"/>
    <cellStyle name="Výpočet 2 8 2 3 3 3" xfId="23945" xr:uid="{7002E61A-8E0C-4734-8202-E9B761749B43}"/>
    <cellStyle name="Výpočet 2 8 2 3 3 4" xfId="26719" xr:uid="{2336F446-9951-467D-A672-42F8AD0E33CE}"/>
    <cellStyle name="Výpočet 2 8 2 3 3 5" xfId="36062" xr:uid="{DAB56D8F-ECA6-4C13-9234-6D9DC7DE7D5E}"/>
    <cellStyle name="Výpočet 2 8 2 3 4" xfId="16044" xr:uid="{FB46040B-D797-4E4D-B34E-F78B279B4D0B}"/>
    <cellStyle name="Výpočet 2 8 2 3 4 2" xfId="41510" xr:uid="{EDDD3F17-E38B-4CE3-8B75-354C510BBECD}"/>
    <cellStyle name="Výpočet 2 8 2 3 5" xfId="15793" xr:uid="{BB8C4E5F-D5D0-4A52-BC31-BE97FFE23360}"/>
    <cellStyle name="Výpočet 2 8 2 3 6" xfId="30515" xr:uid="{6B1C3C99-7FBF-4F3A-96B1-8F35E79F11C5}"/>
    <cellStyle name="Výpočet 2 8 2 3_5.3 Investments associated cy" xfId="8034" xr:uid="{05A79813-60A1-4916-8B14-C8BF257A8D2B}"/>
    <cellStyle name="Výpočet 2 8 2 4" xfId="3734" xr:uid="{06CABA23-5659-4D16-9707-B5907558BB2C}"/>
    <cellStyle name="Výpočet 2 8 2 4 2" xfId="11658" xr:uid="{278C3140-3034-455F-88C2-0DED29C343EE}"/>
    <cellStyle name="Výpočet 2 8 2 4 2 2" xfId="21104" xr:uid="{8F781DC4-7430-4E4C-BD47-E3CF5794C755}"/>
    <cellStyle name="Výpočet 2 8 2 4 2 2 2" xfId="47711" xr:uid="{F43AE992-9BF5-49A8-B523-8E38364B70C7}"/>
    <cellStyle name="Výpočet 2 8 2 4 2 3" xfId="24344" xr:uid="{453A3397-CD56-4E77-BD93-1B08D9DE326E}"/>
    <cellStyle name="Výpočet 2 8 2 4 2 4" xfId="27104" xr:uid="{9ACF36F6-C50F-4709-8D4B-5F7528E93835}"/>
    <cellStyle name="Výpočet 2 8 2 4 2 5" xfId="36592" xr:uid="{84F783BB-4737-4162-8658-4F134B44EE4E}"/>
    <cellStyle name="Výpočet 2 8 2 4 3" xfId="16494" xr:uid="{44847F6B-C9A0-455D-BCBE-7D9463ABD948}"/>
    <cellStyle name="Výpočet 2 8 2 4 3 2" xfId="42046" xr:uid="{D98FD6EE-7B80-4E3D-BAC0-F48522E0E99E}"/>
    <cellStyle name="Výpočet 2 8 2 4 4" xfId="19698" xr:uid="{B08F2132-1575-486A-980A-4F1FF362BE62}"/>
    <cellStyle name="Výpočet 2 8 2 4 5" xfId="31041" xr:uid="{9C570001-0073-4FEA-8757-A3AFAD0E9AA3}"/>
    <cellStyle name="Výpočet 2 8 2 5" xfId="9172" xr:uid="{7E5B27FD-522B-4FB4-AFCB-93D6FEB304C1}"/>
    <cellStyle name="Výpočet 2 8 2 5 2" xfId="19421" xr:uid="{0CAF165B-F990-4345-B39A-862F1B5768C8}"/>
    <cellStyle name="Výpočet 2 8 2 5 2 2" xfId="45230" xr:uid="{D6313CAC-53F4-4499-B2E2-0AB7BFD50D78}"/>
    <cellStyle name="Výpočet 2 8 2 5 3" xfId="22994" xr:uid="{DBFC1563-27DB-4C54-AA0D-F1A6C16CBDBE}"/>
    <cellStyle name="Výpočet 2 8 2 5 4" xfId="25876" xr:uid="{86A9860D-D893-40F0-9F0A-B6C5DAFE382A}"/>
    <cellStyle name="Výpočet 2 8 2 5 5" xfId="34137" xr:uid="{8BCCE5CE-D856-492E-93DE-7EA6037081C7}"/>
    <cellStyle name="Výpočet 2 8 2 6" xfId="14666" xr:uid="{AED34F82-C153-4171-A8A1-660963733826}"/>
    <cellStyle name="Výpočet 2 8 2 6 2" xfId="39570" xr:uid="{B632F215-2B03-4BB1-BB5D-417F52FD04D8}"/>
    <cellStyle name="Výpočet 2 8 2 7" xfId="18584" xr:uid="{EA0868C2-4994-4B82-949A-6AFC9465F4EA}"/>
    <cellStyle name="Výpočet 2 8 2 8" xfId="28587" xr:uid="{A81347FF-AEAC-4AE5-B373-BCA7EDB7A1DB}"/>
    <cellStyle name="Výpočet 2 8 2_5.3 Investments associated cy" xfId="8032" xr:uid="{1F31F1D1-180F-4CDB-ADC5-3EFBED2208F4}"/>
    <cellStyle name="Výpočet 2 8 3" xfId="2263" xr:uid="{1CBEBF26-D0D0-4C7B-8955-18D0FD794AEA}"/>
    <cellStyle name="Výpočet 2 8 3 2" xfId="5468" xr:uid="{7BFD6ACF-08AC-4B4F-B424-B4E482183B0E}"/>
    <cellStyle name="Výpočet 2 8 3 2 2" xfId="13258" xr:uid="{CD89027A-A3FB-4F85-ABD1-BB3F607846FE}"/>
    <cellStyle name="Výpočet 2 8 3 2 2 2" xfId="21902" xr:uid="{6D3D47B0-3971-4558-9810-9F06E3E87B9D}"/>
    <cellStyle name="Výpočet 2 8 3 2 2 2 2" xfId="49311" xr:uid="{0460D3AE-4C03-42D9-8DDA-29362059740A}"/>
    <cellStyle name="Výpočet 2 8 3 2 2 3" xfId="24858" xr:uid="{45912A03-5626-466F-9679-AF9DCF9005BB}"/>
    <cellStyle name="Výpočet 2 8 3 2 2 4" xfId="27493" xr:uid="{26DCD68E-7F99-4396-9CFF-AC2EFBE48F4B}"/>
    <cellStyle name="Výpočet 2 8 3 2 2 5" xfId="38114" xr:uid="{CBBFB18D-1051-4D05-AB8A-6F1668EEBB7C}"/>
    <cellStyle name="Výpočet 2 8 3 2 3" xfId="17326" xr:uid="{8D799B67-D8EE-4734-B860-B8618226C004}"/>
    <cellStyle name="Výpočet 2 8 3 2 3 2" xfId="43642" xr:uid="{350410EF-D2FE-4327-B0EB-F66FC1D6BB59}"/>
    <cellStyle name="Výpočet 2 8 3 2 4" xfId="19141" xr:uid="{8B687B1F-D4AE-47E4-8538-A14E126F95B4}"/>
    <cellStyle name="Výpočet 2 8 3 2 5" xfId="21247" xr:uid="{E80650AD-076C-4503-8371-5290AF424EBC}"/>
    <cellStyle name="Výpočet 2 8 3 2 6" xfId="32559" xr:uid="{ED2A7E07-0C9F-45EB-8441-9DEDB8738C69}"/>
    <cellStyle name="Výpočet 2 8 3 3" xfId="10225" xr:uid="{164945F4-9AC5-4B8C-A488-9ABB6B6541B0}"/>
    <cellStyle name="Výpočet 2 8 3 3 2" xfId="19991" xr:uid="{E01078F8-AA94-4C29-A1C3-75E11971A51C}"/>
    <cellStyle name="Výpočet 2 8 3 3 2 2" xfId="46279" xr:uid="{B721FD06-1670-4395-BC9A-0C0F4DFAA614}"/>
    <cellStyle name="Výpočet 2 8 3 3 3" xfId="23380" xr:uid="{D6C33209-88DB-49C7-ABC7-E0FF56B131D9}"/>
    <cellStyle name="Výpočet 2 8 3 3 4" xfId="26188" xr:uid="{B88AD197-693E-4794-9171-E176483959B4}"/>
    <cellStyle name="Výpočet 2 8 3 3 5" xfId="35170" xr:uid="{DF3A5D44-9FFA-4D8A-98C9-224FE3D8DFA3}"/>
    <cellStyle name="Výpočet 2 8 3 4" xfId="15388" xr:uid="{76FC0EDF-EEA4-4A8A-BA32-5A5EDD6D12FF}"/>
    <cellStyle name="Výpočet 2 8 3 4 2" xfId="40618" xr:uid="{A113C0AC-78D7-4534-B0F8-6BCE4DA64405}"/>
    <cellStyle name="Výpočet 2 8 3 5" xfId="16271" xr:uid="{241C4880-726B-42E9-BB21-66B8BE3E7AF2}"/>
    <cellStyle name="Výpočet 2 8 3 6" xfId="29623" xr:uid="{4A583504-A473-413A-9447-025555C220F9}"/>
    <cellStyle name="Výpočet 2 8 3_5.3 Investments associated cy" xfId="8035" xr:uid="{5BD2DFC3-B64E-4414-85C5-3F803C5F8AFC}"/>
    <cellStyle name="Výpočet 2 8 4" xfId="2951" xr:uid="{B350A414-AD61-473F-B93A-F33BCE5879A6}"/>
    <cellStyle name="Výpočet 2 8 4 2" xfId="6156" xr:uid="{7361A281-A774-4DD5-A680-6FC98F74423C}"/>
    <cellStyle name="Výpočet 2 8 4 2 2" xfId="13946" xr:uid="{215ABF2E-7BAA-4129-8678-4F4700B71C72}"/>
    <cellStyle name="Výpočet 2 8 4 2 2 2" xfId="22366" xr:uid="{158FBD1F-C79A-45AE-8CBF-80CCD7ABFC65}"/>
    <cellStyle name="Výpočet 2 8 4 2 2 2 2" xfId="49999" xr:uid="{5B5FDDEA-BBF9-40FF-B336-27DD8F2B93F0}"/>
    <cellStyle name="Výpočet 2 8 4 2 2 3" xfId="25223" xr:uid="{C2D17455-42E2-4A8A-8D13-19DBE0B2F9A9}"/>
    <cellStyle name="Výpočet 2 8 4 2 2 4" xfId="27820" xr:uid="{72A4E159-F677-4C39-AE46-1A8B282F3372}"/>
    <cellStyle name="Výpočet 2 8 4 2 2 5" xfId="38802" xr:uid="{D3214E2F-9DB2-43EF-A940-8AA2F6775EA8}"/>
    <cellStyle name="Výpočet 2 8 4 2 3" xfId="17779" xr:uid="{5B801253-6A3B-4E07-AEA8-2978CEE65D65}"/>
    <cellStyle name="Výpočet 2 8 4 2 3 2" xfId="44330" xr:uid="{4443D5BA-BC38-43F0-8720-4A1475974FC0}"/>
    <cellStyle name="Výpočet 2 8 4 2 4" xfId="18176" xr:uid="{2E3FC399-13C6-42FE-9D24-EC41C4559EE0}"/>
    <cellStyle name="Výpočet 2 8 4 2 5" xfId="25192" xr:uid="{C56124D1-AE01-4D8B-8094-14FA4A69D980}"/>
    <cellStyle name="Výpočet 2 8 4 2 6" xfId="33247" xr:uid="{6C1DBAD1-194F-453D-A26E-EB6BC7531E5F}"/>
    <cellStyle name="Výpočet 2 8 4 3" xfId="10912" xr:uid="{BD81BE6D-3875-44DC-87D0-4FD58E265F88}"/>
    <cellStyle name="Výpočet 2 8 4 3 2" xfId="20454" xr:uid="{C53B10CE-5514-42E9-9F55-74696B91F10E}"/>
    <cellStyle name="Výpočet 2 8 4 3 2 2" xfId="46966" xr:uid="{510A67BE-B8ED-478B-B526-EF2210DFF565}"/>
    <cellStyle name="Výpočet 2 8 4 3 3" xfId="23740" xr:uid="{5F3660CC-EF25-457A-9921-EE92E071388D}"/>
    <cellStyle name="Výpočet 2 8 4 3 4" xfId="26514" xr:uid="{CB73E959-A045-427E-A18D-9815A2803F52}"/>
    <cellStyle name="Výpočet 2 8 4 3 5" xfId="35857" xr:uid="{78526136-A705-4891-819E-F26DF29EC9BD}"/>
    <cellStyle name="Výpočet 2 8 4 4" xfId="15840" xr:uid="{6A6AFDFF-F154-4179-B499-FCBE4ADEED48}"/>
    <cellStyle name="Výpočet 2 8 4 4 2" xfId="41305" xr:uid="{238FCF51-CA84-408E-9F2D-740094408F85}"/>
    <cellStyle name="Výpočet 2 8 4 5" xfId="17742" xr:uid="{00ABE6D0-8F64-4873-BBC0-800016BE2CF9}"/>
    <cellStyle name="Výpočet 2 8 4 6" xfId="30310" xr:uid="{A7169EF1-0FB8-4165-891D-811EA122783F}"/>
    <cellStyle name="Výpočet 2 8 4_5.3 Investments associated cy" xfId="8036" xr:uid="{63382BB5-CBBB-480D-A47E-78EC880DB59B}"/>
    <cellStyle name="Výpočet 2 8 5" xfId="3453" xr:uid="{B5D785BB-77DC-4DF9-BDBC-282ADCBB21B2}"/>
    <cellStyle name="Výpočet 2 8 5 2" xfId="11387" xr:uid="{591D994E-0AB2-4604-BF1E-2AE6D25BF625}"/>
    <cellStyle name="Výpočet 2 8 5 2 2" xfId="20890" xr:uid="{3167E826-F85B-41F7-99A7-EB6BC5051E03}"/>
    <cellStyle name="Výpočet 2 8 5 2 2 2" xfId="47440" xr:uid="{B80040FB-19AA-43BD-AACA-1B6014ADA58B}"/>
    <cellStyle name="Výpočet 2 8 5 2 3" xfId="24162" xr:uid="{3F8D4A5E-7E57-4B2F-99F0-EE92CACF8ACC}"/>
    <cellStyle name="Výpočet 2 8 5 2 4" xfId="26930" xr:uid="{4A3E6CAD-BC4B-40D5-B1EE-AA6E74861A79}"/>
    <cellStyle name="Výpočet 2 8 5 2 5" xfId="36323" xr:uid="{30A0F990-CC10-4BB4-89F1-E985888FC36D}"/>
    <cellStyle name="Výpočet 2 8 5 3" xfId="16276" xr:uid="{2CDDC091-D793-4369-9E18-AB48259BE1E5}"/>
    <cellStyle name="Výpočet 2 8 5 3 2" xfId="41776" xr:uid="{BD5AAF59-052A-4832-B8F1-08E09D7A90DD}"/>
    <cellStyle name="Výpočet 2 8 5 4" xfId="16876" xr:uid="{1F0DDCDA-C5C5-4725-9ED6-4F788A8DB59B}"/>
    <cellStyle name="Výpočet 2 8 5 5" xfId="30773" xr:uid="{42AA7731-830F-4D9E-9549-AF1E1308C037}"/>
    <cellStyle name="Výpočet 2 8 6" xfId="8871" xr:uid="{97366D7B-FB53-4E40-A3B1-9CB377EBDD8B}"/>
    <cellStyle name="Výpočet 2 8 6 2" xfId="19174" xr:uid="{F8A2EFF2-9BD2-4ADD-8A5A-1023C6626934}"/>
    <cellStyle name="Výpočet 2 8 6 2 2" xfId="44929" xr:uid="{39BF1DE2-AEB6-4B92-953D-338AAB4B53AC}"/>
    <cellStyle name="Výpočet 2 8 6 3" xfId="22776" xr:uid="{28D838D1-B5F8-4BA5-AB9D-BA9BB69AA210}"/>
    <cellStyle name="Výpočet 2 8 6 4" xfId="25669" xr:uid="{6CE7C5FE-D1D1-47D8-9458-26B61E842233}"/>
    <cellStyle name="Výpočet 2 8 6 5" xfId="33836" xr:uid="{24F27182-6ECA-47E2-ABB6-BEDA73420627}"/>
    <cellStyle name="Výpočet 2 8 7" xfId="14421" xr:uid="{E2CE82F9-5C5F-4377-AB8B-19215CA5BC10}"/>
    <cellStyle name="Výpočet 2 8 7 2" xfId="39269" xr:uid="{88C641FC-C014-4D85-BCC5-0C87B9AC2AE9}"/>
    <cellStyle name="Výpočet 2 8 8" xfId="18800" xr:uid="{7430A5AF-F9FB-43EB-9C33-B94BAE504004}"/>
    <cellStyle name="Výpočet 2 8 9" xfId="28286" xr:uid="{BA206EC3-6C87-466B-AF56-7C2C805013CF}"/>
    <cellStyle name="Výpočet 2 8_3.10 Impairments" xfId="1567" xr:uid="{85AD6D40-B39D-4F6B-8FF9-2C1776F6C92B}"/>
    <cellStyle name="Výpočet 2 9" xfId="275" xr:uid="{0820F644-C029-4254-AD68-3D0CD8FEE81F}"/>
    <cellStyle name="Výpočet 2 9 2" xfId="579" xr:uid="{B24771DA-2BEC-44A5-AFD4-6EBBC0F2E59B}"/>
    <cellStyle name="Výpočet 2 9 2 2" xfId="2568" xr:uid="{59224B7B-7D21-4EEA-B7FF-74F70AAC29E3}"/>
    <cellStyle name="Výpočet 2 9 2 2 2" xfId="5773" xr:uid="{C719788F-13CD-4C3A-9A62-BC36BCD4783B}"/>
    <cellStyle name="Výpočet 2 9 2 2 2 2" xfId="13563" xr:uid="{8C838BF8-CBB1-4A36-AB1F-93C36D399B50}"/>
    <cellStyle name="Výpočet 2 9 2 2 2 2 2" xfId="22145" xr:uid="{B308FFC2-F096-4672-8631-36EA2D94D6FD}"/>
    <cellStyle name="Výpočet 2 9 2 2 2 2 2 2" xfId="49616" xr:uid="{D4FC0009-E326-4739-828E-CDA3DC09BF47}"/>
    <cellStyle name="Výpočet 2 9 2 2 2 2 3" xfId="25072" xr:uid="{FCD7F026-3BC6-4A78-BA7C-5713FD98E209}"/>
    <cellStyle name="Výpočet 2 9 2 2 2 2 4" xfId="27697" xr:uid="{7BFB690D-78B1-4415-A31E-9C0F04E046C2}"/>
    <cellStyle name="Výpočet 2 9 2 2 2 2 5" xfId="38419" xr:uid="{50AA0B09-36FF-4230-B9E4-ED4770CFC9DD}"/>
    <cellStyle name="Výpočet 2 9 2 2 2 3" xfId="17568" xr:uid="{88D8BCFD-739E-4A17-BAEC-D5A4EEC40513}"/>
    <cellStyle name="Výpočet 2 9 2 2 2 3 2" xfId="43947" xr:uid="{746A80CA-ED3C-4088-9C11-D362F91DEA78}"/>
    <cellStyle name="Výpočet 2 9 2 2 2 4" xfId="19725" xr:uid="{E314D3B1-DF16-4899-8C91-919412A48368}"/>
    <cellStyle name="Výpočet 2 9 2 2 2 5" xfId="16848" xr:uid="{948A527D-4F21-4788-BB37-7A60D90AC0C3}"/>
    <cellStyle name="Výpočet 2 9 2 2 2 6" xfId="32864" xr:uid="{BBE9649D-0393-449F-990E-B2466DC22BE6}"/>
    <cellStyle name="Výpočet 2 9 2 2 3" xfId="10530" xr:uid="{BDDD5B72-EB78-42D6-8924-C0BA696529F2}"/>
    <cellStyle name="Výpočet 2 9 2 2 3 2" xfId="20230" xr:uid="{675778C1-BB73-445A-A1E7-64F965A6FCB9}"/>
    <cellStyle name="Výpočet 2 9 2 2 3 2 2" xfId="46584" xr:uid="{B10A9CA2-C6F7-424A-B5B4-A5AF52732F2A}"/>
    <cellStyle name="Výpočet 2 9 2 2 3 3" xfId="23592" xr:uid="{9711E0B1-A653-42DD-8F15-F22AC16E138F}"/>
    <cellStyle name="Výpočet 2 9 2 2 3 4" xfId="26392" xr:uid="{41095688-CF0B-44D0-9B5A-0BB834170A84}"/>
    <cellStyle name="Výpočet 2 9 2 2 3 5" xfId="35475" xr:uid="{E67B8878-1F5F-41AA-AC48-0661D246E039}"/>
    <cellStyle name="Výpočet 2 9 2 2 4" xfId="15627" xr:uid="{5EF76DBD-11D8-4997-B4DF-96436543B5C2}"/>
    <cellStyle name="Výpočet 2 9 2 2 4 2" xfId="40923" xr:uid="{346A8DFD-96C2-45F9-8332-B50744613A6E}"/>
    <cellStyle name="Výpočet 2 9 2 2 5" xfId="16436" xr:uid="{6AB01A88-5504-4BD2-88B2-666CDD258C0F}"/>
    <cellStyle name="Výpočet 2 9 2 2 6" xfId="29928" xr:uid="{00123501-1DBA-4A8F-A387-240AA3B01D2F}"/>
    <cellStyle name="Výpočet 2 9 2 2_5.3 Investments associated cy" xfId="8038" xr:uid="{C19FF402-982F-4202-BA88-038AEE657775}"/>
    <cellStyle name="Výpočet 2 9 2 3" xfId="3187" xr:uid="{98C9DCD8-B975-4577-A2AB-1C7A47BA91AB}"/>
    <cellStyle name="Výpočet 2 9 2 3 2" xfId="6392" xr:uid="{95BB5C0F-94D8-48F4-937C-449547DA13D1}"/>
    <cellStyle name="Výpočet 2 9 2 3 2 2" xfId="14182" xr:uid="{82149EEF-9482-493A-AE14-F1601AB5FA61}"/>
    <cellStyle name="Výpočet 2 9 2 3 2 2 2" xfId="22602" xr:uid="{535EF974-9647-41BC-9478-A71E7F178BAF}"/>
    <cellStyle name="Výpočet 2 9 2 3 2 2 2 2" xfId="50235" xr:uid="{AFF1681E-578C-47DF-A563-6C3659359451}"/>
    <cellStyle name="Výpočet 2 9 2 3 2 2 3" xfId="25459" xr:uid="{1D90B3D9-AA0E-4776-AD79-1CBBB8363329}"/>
    <cellStyle name="Výpočet 2 9 2 3 2 2 4" xfId="28056" xr:uid="{B59181E2-9CDC-4988-9FE1-F43CB415B5C0}"/>
    <cellStyle name="Výpočet 2 9 2 3 2 2 5" xfId="39038" xr:uid="{3D1FAB58-A5E4-4F97-8ACF-59A5D9F1E466}"/>
    <cellStyle name="Výpočet 2 9 2 3 2 3" xfId="18014" xr:uid="{1A0DD765-5DEE-4D4A-9CA0-CF4049288C57}"/>
    <cellStyle name="Výpočet 2 9 2 3 2 3 2" xfId="44566" xr:uid="{00F62782-F828-4501-ACC0-54D6329EA9A8}"/>
    <cellStyle name="Výpočet 2 9 2 3 2 4" xfId="21528" xr:uid="{8F7B8F6A-4264-462E-A429-40B63F035C90}"/>
    <cellStyle name="Výpočet 2 9 2 3 2 5" xfId="24474" xr:uid="{6B4A288F-310D-420F-81AC-57FE61C1EA8B}"/>
    <cellStyle name="Výpočet 2 9 2 3 2 6" xfId="33483" xr:uid="{1978BA43-4872-4710-8ECD-6E28F8086771}"/>
    <cellStyle name="Výpočet 2 9 2 3 3" xfId="11148" xr:uid="{5177C9C4-E2BE-4EF8-BA99-AE0FD904D646}"/>
    <cellStyle name="Výpočet 2 9 2 3 3 2" xfId="20690" xr:uid="{81259D8D-B045-4970-85E8-4989B08A5A85}"/>
    <cellStyle name="Výpočet 2 9 2 3 3 2 2" xfId="47202" xr:uid="{0AB00351-F4E9-4F9F-96C2-511F14904612}"/>
    <cellStyle name="Výpočet 2 9 2 3 3 3" xfId="23976" xr:uid="{02F0EFCA-868E-45BA-924A-CB9243D59105}"/>
    <cellStyle name="Výpočet 2 9 2 3 3 4" xfId="26750" xr:uid="{6F898A8D-741B-48D0-8B85-E7D229F5E1A7}"/>
    <cellStyle name="Výpočet 2 9 2 3 3 5" xfId="36093" xr:uid="{FE3EC6B3-6C59-4356-8D86-B2EE8EFC98DF}"/>
    <cellStyle name="Výpočet 2 9 2 3 4" xfId="16075" xr:uid="{E60D8911-8CBE-4CC6-8DB0-3B287880C907}"/>
    <cellStyle name="Výpočet 2 9 2 3 4 2" xfId="41541" xr:uid="{0F62CFD9-5B1E-4976-85AC-2D4C7B40CB23}"/>
    <cellStyle name="Výpočet 2 9 2 3 5" xfId="18332" xr:uid="{2A8DCA7C-468D-4A43-9C26-2B9AEA662968}"/>
    <cellStyle name="Výpočet 2 9 2 3 6" xfId="30546" xr:uid="{BA3D31C0-0C37-4149-BCD8-94D31C008694}"/>
    <cellStyle name="Výpočet 2 9 2 3_5.3 Investments associated cy" xfId="8039" xr:uid="{CD612FCD-1C41-4BE3-99FF-07AB48A5EE67}"/>
    <cellStyle name="Výpočet 2 9 2 4" xfId="3767" xr:uid="{FD35B6AC-FA13-41BD-9834-01B6445DDDCE}"/>
    <cellStyle name="Výpočet 2 9 2 4 2" xfId="11691" xr:uid="{1C166889-4329-498F-BBA2-C2D7F0C6B69F}"/>
    <cellStyle name="Výpočet 2 9 2 4 2 2" xfId="21131" xr:uid="{3E688887-76F5-4CF0-A2D6-A1BA78A4203B}"/>
    <cellStyle name="Výpočet 2 9 2 4 2 2 2" xfId="47744" xr:uid="{93069A6B-F5B2-4A83-8A19-86BCCD6D7EBE}"/>
    <cellStyle name="Výpočet 2 9 2 4 2 3" xfId="24370" xr:uid="{0BCCDE96-305F-4DA0-BE10-048CCA33059B}"/>
    <cellStyle name="Výpočet 2 9 2 4 2 4" xfId="27130" xr:uid="{9E13FF2D-83FB-4918-880B-34E739259E7E}"/>
    <cellStyle name="Výpočet 2 9 2 4 2 5" xfId="36625" xr:uid="{E5026987-3F61-4962-B9DB-9FDBFA04F6C6}"/>
    <cellStyle name="Výpočet 2 9 2 4 3" xfId="16520" xr:uid="{36153C72-9F82-4E3F-820F-85047D2E4A2A}"/>
    <cellStyle name="Výpočet 2 9 2 4 3 2" xfId="42079" xr:uid="{9B249D88-B62C-447B-8DE7-5B0A0F958475}"/>
    <cellStyle name="Výpočet 2 9 2 4 4" xfId="19773" xr:uid="{1CCD09B9-2307-4FE4-8E81-6321BE341D33}"/>
    <cellStyle name="Výpočet 2 9 2 4 5" xfId="31074" xr:uid="{49623313-BDAE-4171-B3AA-39024B16EDFD}"/>
    <cellStyle name="Výpočet 2 9 2 5" xfId="9210" xr:uid="{300D3F03-651A-49A4-B985-1BDF0EAE8D0A}"/>
    <cellStyle name="Výpočet 2 9 2 5 2" xfId="19452" xr:uid="{D94CE7F5-B221-462D-9978-EFDCFCDD3984}"/>
    <cellStyle name="Výpočet 2 9 2 5 2 2" xfId="45268" xr:uid="{0A42DE88-53EB-4071-A64E-5B0727C110C6}"/>
    <cellStyle name="Výpočet 2 9 2 5 3" xfId="23025" xr:uid="{0A1AFA07-2FB7-4640-B8D7-1337BD497E3A}"/>
    <cellStyle name="Výpočet 2 9 2 5 4" xfId="25907" xr:uid="{0A92D402-9011-4F4A-A887-1AFDF025FC38}"/>
    <cellStyle name="Výpočet 2 9 2 5 5" xfId="34175" xr:uid="{1BB8C0D6-2B9D-4558-8AE2-CF64C7DF4C15}"/>
    <cellStyle name="Výpočet 2 9 2 6" xfId="14700" xr:uid="{3B58912D-6F8B-4B0F-8A2C-D3AE5AE1CC37}"/>
    <cellStyle name="Výpočet 2 9 2 6 2" xfId="39608" xr:uid="{EC0E21A5-C784-4DF8-9E09-F6678E1B2751}"/>
    <cellStyle name="Výpočet 2 9 2 7" xfId="18552" xr:uid="{D2D4F242-920B-483F-A881-69CC15707698}"/>
    <cellStyle name="Výpočet 2 9 2 8" xfId="28625" xr:uid="{C6321B4C-3FF8-4496-8325-A2F6E2A682F5}"/>
    <cellStyle name="Výpočet 2 9 2_5.3 Investments associated cy" xfId="8037" xr:uid="{9EC74274-CD57-442B-BABE-7BB02B0FAB0D}"/>
    <cellStyle name="Výpočet 2 9 3" xfId="2296" xr:uid="{3B9E9991-84B6-4A80-9651-1D08FBD0272D}"/>
    <cellStyle name="Výpočet 2 9 3 2" xfId="5501" xr:uid="{4E507269-FBE5-4629-8F24-A580435874AA}"/>
    <cellStyle name="Výpočet 2 9 3 2 2" xfId="13291" xr:uid="{09C5D6E3-D50B-44EC-9CCA-434C3E5EB191}"/>
    <cellStyle name="Výpočet 2 9 3 2 2 2" xfId="21929" xr:uid="{31B1A0CB-B0FB-45DD-9B6B-36983F57E098}"/>
    <cellStyle name="Výpočet 2 9 3 2 2 2 2" xfId="49344" xr:uid="{414D260D-E076-4F5A-9140-67AFC4175A29}"/>
    <cellStyle name="Výpočet 2 9 3 2 2 3" xfId="24884" xr:uid="{883821EC-9BF4-4D2D-975E-2BDA05636314}"/>
    <cellStyle name="Výpočet 2 9 3 2 2 4" xfId="27519" xr:uid="{A0B2F8E0-BA7E-4802-A0DD-173D3C90461B}"/>
    <cellStyle name="Výpočet 2 9 3 2 2 5" xfId="38147" xr:uid="{CB013A53-1C3C-4213-86AA-8E47737E5BC0}"/>
    <cellStyle name="Výpočet 2 9 3 2 3" xfId="17352" xr:uid="{618460C2-7325-4883-899C-F4BDDFA2C025}"/>
    <cellStyle name="Výpočet 2 9 3 2 3 2" xfId="43675" xr:uid="{BA4E6D19-D918-428E-90B1-054A4435EDEC}"/>
    <cellStyle name="Výpočet 2 9 3 2 4" xfId="19387" xr:uid="{04BDA77A-AE99-47C4-9A04-3FE896197122}"/>
    <cellStyle name="Výpočet 2 9 3 2 5" xfId="17180" xr:uid="{ACC8E5F6-9397-441D-A73A-4417E9803180}"/>
    <cellStyle name="Výpočet 2 9 3 2 6" xfId="32592" xr:uid="{FD04F487-9474-4C78-8D83-A342B5799FCE}"/>
    <cellStyle name="Výpočet 2 9 3 3" xfId="10258" xr:uid="{EC0CF037-62D6-43D7-9770-56707A9B47BF}"/>
    <cellStyle name="Výpočet 2 9 3 3 2" xfId="20018" xr:uid="{4768C5DB-AE9B-4AC3-A75F-4B856AE5378D}"/>
    <cellStyle name="Výpočet 2 9 3 3 2 2" xfId="46312" xr:uid="{966D69B0-B234-4771-AD50-E274248D2EFE}"/>
    <cellStyle name="Výpočet 2 9 3 3 3" xfId="23406" xr:uid="{DAC60D13-FDBA-44D5-83B6-1CE654A01D1F}"/>
    <cellStyle name="Výpočet 2 9 3 3 4" xfId="26214" xr:uid="{BAA97642-09B1-4EEA-B88E-AB009F72A1D5}"/>
    <cellStyle name="Výpočet 2 9 3 3 5" xfId="35203" xr:uid="{E360A521-48EC-4611-B231-B540782FE7EA}"/>
    <cellStyle name="Výpočet 2 9 3 4" xfId="15416" xr:uid="{99083AC6-DCA2-4375-9F12-38E3A0D6ED7D}"/>
    <cellStyle name="Výpočet 2 9 3 4 2" xfId="40651" xr:uid="{E099D921-76F7-4623-88A0-1EF32DA32E53}"/>
    <cellStyle name="Výpočet 2 9 3 5" xfId="16485" xr:uid="{9EAA737C-99B3-452C-A81D-AB4550BC56E6}"/>
    <cellStyle name="Výpočet 2 9 3 6" xfId="29656" xr:uid="{02A587FB-0C53-4B52-B41E-F1761438EDA8}"/>
    <cellStyle name="Výpočet 2 9 3_5.3 Investments associated cy" xfId="8040" xr:uid="{4A90B99D-FC40-427E-A032-2F549A47C2B1}"/>
    <cellStyle name="Výpočet 2 9 4" xfId="2980" xr:uid="{9C4C794C-979C-43CB-B8CD-AAE2F0B59A3D}"/>
    <cellStyle name="Výpočet 2 9 4 2" xfId="6185" xr:uid="{F5A25251-633E-41F6-98CE-6BCC6D1E31AF}"/>
    <cellStyle name="Výpočet 2 9 4 2 2" xfId="13975" xr:uid="{9CCBAD64-3655-41BC-A4A5-0EF084E74665}"/>
    <cellStyle name="Výpočet 2 9 4 2 2 2" xfId="22395" xr:uid="{F195DF19-AEC7-48E7-9E86-42313F39A178}"/>
    <cellStyle name="Výpočet 2 9 4 2 2 2 2" xfId="50028" xr:uid="{8E7CA252-3BE8-4884-BA87-B17819886091}"/>
    <cellStyle name="Výpočet 2 9 4 2 2 3" xfId="25252" xr:uid="{B0B45E12-3FA4-4677-9F11-88DC2678AD50}"/>
    <cellStyle name="Výpočet 2 9 4 2 2 4" xfId="27849" xr:uid="{8812267E-D897-488B-99AF-D158B34AA2DB}"/>
    <cellStyle name="Výpočet 2 9 4 2 2 5" xfId="38831" xr:uid="{C64A4F48-B22A-40AD-BCD7-3A181271367E}"/>
    <cellStyle name="Výpočet 2 9 4 2 3" xfId="17807" xr:uid="{96BCBC6F-303D-439E-B9ED-70F291704495}"/>
    <cellStyle name="Výpočet 2 9 4 2 3 2" xfId="44359" xr:uid="{858BAEB2-B0D6-42D7-8B5B-C1ABA1C7C702}"/>
    <cellStyle name="Výpočet 2 9 4 2 4" xfId="15197" xr:uid="{24B08D70-DA97-4229-BBE7-31A13C180668}"/>
    <cellStyle name="Výpočet 2 9 4 2 5" xfId="23165" xr:uid="{B9F5FCD8-4416-4C93-A65E-0F2D409A2D42}"/>
    <cellStyle name="Výpočet 2 9 4 2 6" xfId="33276" xr:uid="{813D359E-981B-4A5D-9CC1-BF3735F64AD6}"/>
    <cellStyle name="Výpočet 2 9 4 3" xfId="10941" xr:uid="{A53DDF16-18AE-482F-98AD-9B0AD4C6A439}"/>
    <cellStyle name="Výpočet 2 9 4 3 2" xfId="20483" xr:uid="{EBDD44AD-BD53-44CB-8BF3-2E7B1261A351}"/>
    <cellStyle name="Výpočet 2 9 4 3 2 2" xfId="46995" xr:uid="{F092671F-5A7F-4CC0-9E1E-D9509DE20640}"/>
    <cellStyle name="Výpočet 2 9 4 3 3" xfId="23769" xr:uid="{6D89C24A-E4BE-49B0-A3C9-6BD27E04FBF9}"/>
    <cellStyle name="Výpočet 2 9 4 3 4" xfId="26543" xr:uid="{3F7F7A55-22CD-4575-9215-0503765E78F7}"/>
    <cellStyle name="Výpočet 2 9 4 3 5" xfId="35886" xr:uid="{3F3E4F19-E1AA-4E02-A121-41F9D41021C6}"/>
    <cellStyle name="Výpočet 2 9 4 4" xfId="15868" xr:uid="{83D138E6-5DE0-460F-9323-8E6AC86D84C4}"/>
    <cellStyle name="Výpočet 2 9 4 4 2" xfId="41334" xr:uid="{E84AA62E-7AAD-438E-B54B-10541648AAB9}"/>
    <cellStyle name="Výpočet 2 9 4 5" xfId="16943" xr:uid="{88754F79-CC93-4537-8C04-3BCEE6950D52}"/>
    <cellStyle name="Výpočet 2 9 4 6" xfId="30339" xr:uid="{BA7F8C40-6E58-46FD-B265-0D50A6F51AB7}"/>
    <cellStyle name="Výpočet 2 9 4_5.3 Investments associated cy" xfId="8041" xr:uid="{A9BBAAAA-E83E-408B-9DDC-15DADC74298D}"/>
    <cellStyle name="Výpočet 2 9 5" xfId="3490" xr:uid="{875C5EBB-D326-469A-919A-475BDF245D55}"/>
    <cellStyle name="Výpočet 2 9 5 2" xfId="11421" xr:uid="{BFE787DA-64D7-42C0-B78F-D922E9937B40}"/>
    <cellStyle name="Výpočet 2 9 5 2 2" xfId="20917" xr:uid="{EE62D77A-8B44-4C53-A8E4-D9DA3A133942}"/>
    <cellStyle name="Výpočet 2 9 5 2 2 2" xfId="47474" xr:uid="{F86948B4-143E-4DC2-AF45-FB8FB4ABC79D}"/>
    <cellStyle name="Výpočet 2 9 5 2 3" xfId="24188" xr:uid="{8BC4AA66-B358-40BA-9B24-FF526EBFE4CE}"/>
    <cellStyle name="Výpočet 2 9 5 2 4" xfId="26956" xr:uid="{E95B75D3-5F89-4222-B1B2-8409F8B01918}"/>
    <cellStyle name="Výpočet 2 9 5 2 5" xfId="36356" xr:uid="{92561EAC-69EB-46E1-B4C5-FB32FF79AA5E}"/>
    <cellStyle name="Výpočet 2 9 5 3" xfId="16303" xr:uid="{CC2E6389-AEF2-4BDA-826C-A36260FAF80A}"/>
    <cellStyle name="Výpočet 2 9 5 3 2" xfId="41810" xr:uid="{CB68CC6D-38B3-42F4-8BB9-E2D2339A716D}"/>
    <cellStyle name="Výpočet 2 9 5 4" xfId="20327" xr:uid="{4025FF9D-EB82-437B-ADC8-6C0CE7F15C48}"/>
    <cellStyle name="Výpočet 2 9 5 5" xfId="30806" xr:uid="{699375B0-8018-4968-841A-C204E5BE8137}"/>
    <cellStyle name="Výpočet 2 9 6" xfId="8909" xr:uid="{6DD6528C-85DD-4402-B924-1C5AC2C5A43A}"/>
    <cellStyle name="Výpočet 2 9 6 2" xfId="19208" xr:uid="{13E8A027-AA70-4B26-B644-CA9E7BFC488C}"/>
    <cellStyle name="Výpočet 2 9 6 2 2" xfId="44967" xr:uid="{1676F869-4838-4D49-95F6-E5E18A79DF6E}"/>
    <cellStyle name="Výpočet 2 9 6 3" xfId="22807" xr:uid="{FEBBEF27-54BC-4462-AD98-0908EF779B6B}"/>
    <cellStyle name="Výpočet 2 9 6 4" xfId="25700" xr:uid="{26640B2C-D8C6-4B20-8FAC-B7570734C235}"/>
    <cellStyle name="Výpočet 2 9 6 5" xfId="33874" xr:uid="{6B2830D8-AB9B-42A3-AA58-3E4B26BDD7C9}"/>
    <cellStyle name="Výpočet 2 9 7" xfId="14454" xr:uid="{366409BF-2632-4CCD-AF15-54C810AAA01D}"/>
    <cellStyle name="Výpočet 2 9 7 2" xfId="39307" xr:uid="{A3F2F4CB-254C-4981-9E84-0C6858F873E2}"/>
    <cellStyle name="Výpočet 2 9 8" xfId="18768" xr:uid="{D89A0385-6CD2-4E16-BB3C-9531F6EE1E3B}"/>
    <cellStyle name="Výpočet 2 9 9" xfId="28324" xr:uid="{AC41A752-EA19-42EF-AD8E-B3FEB3E5C348}"/>
    <cellStyle name="Výpočet 2 9_3.10 Impairments" xfId="1568" xr:uid="{4B4E3B53-AE71-48FA-B313-34A1E5AB7240}"/>
    <cellStyle name="Výpočet 2_3.10 Impairments" xfId="1548" xr:uid="{7B647797-07E7-4621-A583-0DE644F8FDB0}"/>
    <cellStyle name="Výpočet 3" xfId="127" xr:uid="{336B9FE4-1DD7-47CE-9422-7DAF126BBFC1}"/>
    <cellStyle name="Výpočet 3 10" xfId="283" xr:uid="{0778FF25-A35D-4807-ADA8-0CDF10BF5C53}"/>
    <cellStyle name="Výpočet 3 10 2" xfId="587" xr:uid="{5E64082F-0870-4460-BD68-E24D1E0EFA7E}"/>
    <cellStyle name="Výpočet 3 10 2 2" xfId="2576" xr:uid="{390F8DDB-0832-431D-95D2-5600777F81B0}"/>
    <cellStyle name="Výpočet 3 10 2 2 2" xfId="5781" xr:uid="{C5BCC4CB-2C78-4781-87D8-E7F50AC0E83C}"/>
    <cellStyle name="Výpočet 3 10 2 2 2 2" xfId="13571" xr:uid="{FECC7BBC-7C8F-43AF-865F-5E3E2AEA3D39}"/>
    <cellStyle name="Výpočet 3 10 2 2 2 2 2" xfId="22150" xr:uid="{049435EA-239B-400A-A0B3-8C4E2C12565B}"/>
    <cellStyle name="Výpočet 3 10 2 2 2 2 2 2" xfId="49624" xr:uid="{46961FA8-4360-4BE6-9D90-C84323066760}"/>
    <cellStyle name="Výpočet 3 10 2 2 2 2 3" xfId="25076" xr:uid="{9A11A114-359E-4194-9EE3-BAA021394C99}"/>
    <cellStyle name="Výpočet 3 10 2 2 2 2 4" xfId="27701" xr:uid="{9593BABC-E4ED-4A94-AC2B-F504A93BCFBC}"/>
    <cellStyle name="Výpočet 3 10 2 2 2 2 5" xfId="38427" xr:uid="{EEDE0D21-2A47-48CC-A1E5-24A1E82955F5}"/>
    <cellStyle name="Výpočet 3 10 2 2 2 3" xfId="17574" xr:uid="{378B1ECF-A6F5-45DD-8FDB-C9399BC89D93}"/>
    <cellStyle name="Výpočet 3 10 2 2 2 3 2" xfId="43955" xr:uid="{B1B1C9C5-4B12-4545-B0F5-FE108E3BC47D}"/>
    <cellStyle name="Výpočet 3 10 2 2 2 4" xfId="21285" xr:uid="{769F44A9-D78A-4AC6-AF24-52F98F9528A5}"/>
    <cellStyle name="Výpočet 3 10 2 2 2 5" xfId="22340" xr:uid="{2E523712-FB86-4004-ACD9-B38CAD0CF613}"/>
    <cellStyle name="Výpočet 3 10 2 2 2 6" xfId="32872" xr:uid="{EF67731F-B213-4CE3-9C67-869F619B7C85}"/>
    <cellStyle name="Výpočet 3 10 2 2 3" xfId="10538" xr:uid="{8A855143-C61F-4C5A-8FF4-4BAF3E0924A7}"/>
    <cellStyle name="Výpočet 3 10 2 2 3 2" xfId="20235" xr:uid="{BB9B1C83-40D8-4976-9355-D8C3E6B76A2F}"/>
    <cellStyle name="Výpočet 3 10 2 2 3 2 2" xfId="46592" xr:uid="{D7273585-E4DA-4DB2-ABA0-A37FE289FFEC}"/>
    <cellStyle name="Výpočet 3 10 2 2 3 3" xfId="23596" xr:uid="{44D32623-2A39-49BE-A0F6-4E58FA87A59F}"/>
    <cellStyle name="Výpočet 3 10 2 2 3 4" xfId="26396" xr:uid="{12B59ECD-C2E3-4601-A33E-D0137371AC11}"/>
    <cellStyle name="Výpočet 3 10 2 2 3 5" xfId="35483" xr:uid="{38AE39DA-2EC3-4C53-8098-A31E4F855E40}"/>
    <cellStyle name="Výpočet 3 10 2 2 4" xfId="15632" xr:uid="{82E2244F-040C-41CB-9D3E-4EA426AAAE05}"/>
    <cellStyle name="Výpočet 3 10 2 2 4 2" xfId="40931" xr:uid="{541642B6-CF13-4AEE-A7DD-E6B31287952A}"/>
    <cellStyle name="Výpočet 3 10 2 2 5" xfId="21654" xr:uid="{E3F59AB6-D0DC-4A6E-85F9-470C50556487}"/>
    <cellStyle name="Výpočet 3 10 2 2 6" xfId="29936" xr:uid="{28EB0723-92C8-440C-B942-7E704CBEAB01}"/>
    <cellStyle name="Výpočet 3 10 2 2_5.3 Investments associated cy" xfId="8043" xr:uid="{8293C345-021E-4D0F-BB9E-5A91AAE036E3}"/>
    <cellStyle name="Výpočet 3 10 2 3" xfId="3191" xr:uid="{FE7DB766-57EF-4388-B2C0-BF630C61E2A5}"/>
    <cellStyle name="Výpočet 3 10 2 3 2" xfId="6396" xr:uid="{0C0F9899-3E9B-4993-A30F-616C3A5908AE}"/>
    <cellStyle name="Výpočet 3 10 2 3 2 2" xfId="14186" xr:uid="{C8BF6856-13CA-44F0-A8EB-1E9C7F066C0D}"/>
    <cellStyle name="Výpočet 3 10 2 3 2 2 2" xfId="22606" xr:uid="{D8AC7CEB-3505-4CC0-A1ED-6C227AEC42A9}"/>
    <cellStyle name="Výpočet 3 10 2 3 2 2 2 2" xfId="50239" xr:uid="{F6C0FEF5-AC71-4D54-86F2-2A53D0F3EA17}"/>
    <cellStyle name="Výpočet 3 10 2 3 2 2 3" xfId="25463" xr:uid="{917AE9A1-A346-468A-97A3-0CDC9EB921FE}"/>
    <cellStyle name="Výpočet 3 10 2 3 2 2 4" xfId="28060" xr:uid="{712CCA89-B2B1-489A-8737-9B3531382F3A}"/>
    <cellStyle name="Výpočet 3 10 2 3 2 2 5" xfId="39042" xr:uid="{B243BF13-213F-49D7-BF11-4F7B6D9C3D40}"/>
    <cellStyle name="Výpočet 3 10 2 3 2 3" xfId="18018" xr:uid="{64720CD3-8FC9-4AAC-8961-8482CA5F4D15}"/>
    <cellStyle name="Výpočet 3 10 2 3 2 3 2" xfId="44570" xr:uid="{FA22B365-3903-45F0-BB83-366C96D29C4E}"/>
    <cellStyle name="Výpočet 3 10 2 3 2 4" xfId="18148" xr:uid="{AAC39BAB-3D96-4789-AFC3-2F0B96940527}"/>
    <cellStyle name="Výpočet 3 10 2 3 2 5" xfId="25182" xr:uid="{A4D62893-AF40-4199-8994-F825877C8DF4}"/>
    <cellStyle name="Výpočet 3 10 2 3 2 6" xfId="33487" xr:uid="{25AF362A-3226-465B-AA81-9E28BC0C98FC}"/>
    <cellStyle name="Výpočet 3 10 2 3 3" xfId="11152" xr:uid="{AAF21261-9FCE-404F-AA52-CA3EA0258932}"/>
    <cellStyle name="Výpočet 3 10 2 3 3 2" xfId="20694" xr:uid="{0946FEB1-8293-4F19-81E7-337C90FF0BB1}"/>
    <cellStyle name="Výpočet 3 10 2 3 3 2 2" xfId="47206" xr:uid="{49ACB4D1-639B-4F18-A882-0EC26CD8372B}"/>
    <cellStyle name="Výpočet 3 10 2 3 3 3" xfId="23980" xr:uid="{73BC6010-8622-4E8E-AC1E-2D50BA58ED1A}"/>
    <cellStyle name="Výpočet 3 10 2 3 3 4" xfId="26754" xr:uid="{D3C4658A-E43F-441F-80B1-78981F79223D}"/>
    <cellStyle name="Výpočet 3 10 2 3 3 5" xfId="36097" xr:uid="{C49C82D6-ECFE-44DA-9C2D-D94126C14A4D}"/>
    <cellStyle name="Výpočet 3 10 2 3 4" xfId="16079" xr:uid="{DD542B56-0398-4174-803D-3B9FCB3F2473}"/>
    <cellStyle name="Výpočet 3 10 2 3 4 2" xfId="41545" xr:uid="{0CF5EA98-BE2F-4145-8EC1-D0FF7F68E9D8}"/>
    <cellStyle name="Výpočet 3 10 2 3 5" xfId="15757" xr:uid="{13CC8038-1B35-4E18-A3C1-B29D6CA930AF}"/>
    <cellStyle name="Výpočet 3 10 2 3 6" xfId="30550" xr:uid="{F407261A-4FDD-475A-82F7-9195B15E264B}"/>
    <cellStyle name="Výpočet 3 10 2 3_5.3 Investments associated cy" xfId="8044" xr:uid="{9C17CA37-F5E9-44F1-B9A0-ED461F6F4A09}"/>
    <cellStyle name="Výpočet 3 10 2 4" xfId="3774" xr:uid="{9E59B12B-DB9E-4B75-A45C-852801E96632}"/>
    <cellStyle name="Výpočet 3 10 2 4 2" xfId="11698" xr:uid="{C33BF227-7853-4BAD-BA1B-71510B84B650}"/>
    <cellStyle name="Výpočet 3 10 2 4 2 2" xfId="21135" xr:uid="{E3579DBA-21AB-454D-96AD-C46B32BF56A6}"/>
    <cellStyle name="Výpočet 3 10 2 4 2 2 2" xfId="47751" xr:uid="{C36EC3D2-53D6-408F-B22C-3FBA13970F9D}"/>
    <cellStyle name="Výpočet 3 10 2 4 2 3" xfId="24373" xr:uid="{CA6EE552-AC1E-4ACF-B09B-9B8D981E1E58}"/>
    <cellStyle name="Výpočet 3 10 2 4 2 4" xfId="27133" xr:uid="{8EB647C1-7092-48BB-8D24-E2F7C2DFDA69}"/>
    <cellStyle name="Výpočet 3 10 2 4 2 5" xfId="36632" xr:uid="{7CFE33CC-94EC-4977-B759-20E90BB2F7AF}"/>
    <cellStyle name="Výpočet 3 10 2 4 3" xfId="16523" xr:uid="{ED742F6D-6A23-4792-8CEE-D4ECE07FB62A}"/>
    <cellStyle name="Výpočet 3 10 2 4 3 2" xfId="42086" xr:uid="{E4354E4F-3ABB-4F74-9DC0-E283EDF4D6C9}"/>
    <cellStyle name="Výpočet 3 10 2 4 4" xfId="16985" xr:uid="{2FB4FFF9-6870-4157-B6C4-66F99E4F836B}"/>
    <cellStyle name="Výpočet 3 10 2 4 5" xfId="31081" xr:uid="{FAEF6E88-116D-4F93-B2F2-4A10085C810C}"/>
    <cellStyle name="Výpočet 3 10 2 5" xfId="9218" xr:uid="{32A735EC-6E89-4C0B-AC7D-D2140C158D2D}"/>
    <cellStyle name="Výpočet 3 10 2 5 2" xfId="19457" xr:uid="{D38225D5-A52F-4DE7-91FA-A8F175A37FCD}"/>
    <cellStyle name="Výpočet 3 10 2 5 2 2" xfId="45276" xr:uid="{FCE1711B-D101-49B0-AAE9-6E48BCA36671}"/>
    <cellStyle name="Výpočet 3 10 2 5 3" xfId="23029" xr:uid="{58418982-630D-4EA3-B8E3-337959C16148}"/>
    <cellStyle name="Výpočet 3 10 2 5 4" xfId="25911" xr:uid="{C2DFDC06-3E35-4E87-A1DB-8EF2DD171986}"/>
    <cellStyle name="Výpočet 3 10 2 5 5" xfId="34183" xr:uid="{FA903070-3B42-4D56-A0BD-4143A6151E74}"/>
    <cellStyle name="Výpočet 3 10 2 6" xfId="14704" xr:uid="{9004F3F1-9E85-4794-9B4D-66125BAF6F3E}"/>
    <cellStyle name="Výpočet 3 10 2 6 2" xfId="39616" xr:uid="{307DEE21-3DC9-4055-A3FA-A4E2D7F7B1EB}"/>
    <cellStyle name="Výpočet 3 10 2 7" xfId="18549" xr:uid="{2F7FB5C3-D547-4843-AD54-0D4D46F6524A}"/>
    <cellStyle name="Výpočet 3 10 2 8" xfId="28633" xr:uid="{766CA9C0-F02C-4EB6-9B9B-3AD1566429AF}"/>
    <cellStyle name="Výpočet 3 10 2_5.3 Investments associated cy" xfId="8042" xr:uid="{4CAFAA60-EF92-4B97-A068-02706BD5E123}"/>
    <cellStyle name="Výpočet 3 10 3" xfId="2304" xr:uid="{C65E8347-3E8B-4421-877D-A24296ACE988}"/>
    <cellStyle name="Výpočet 3 10 3 2" xfId="5509" xr:uid="{BCB2FCCE-D38B-49B6-945B-387BE3BBC51D}"/>
    <cellStyle name="Výpočet 3 10 3 2 2" xfId="13299" xr:uid="{144862A9-19A5-4FF9-834D-E2D9398C0821}"/>
    <cellStyle name="Výpočet 3 10 3 2 2 2" xfId="21933" xr:uid="{F888B966-FB4D-4B06-BD5A-06476DE15EE1}"/>
    <cellStyle name="Výpočet 3 10 3 2 2 2 2" xfId="49352" xr:uid="{904F9A8E-36FC-45FE-82F2-8EA3C1A3803C}"/>
    <cellStyle name="Výpočet 3 10 3 2 2 3" xfId="24888" xr:uid="{58B914CB-1620-47F9-9BEC-B7B9394497A5}"/>
    <cellStyle name="Výpočet 3 10 3 2 2 4" xfId="27523" xr:uid="{09492FFE-B02E-4F89-B3A0-11D656785F60}"/>
    <cellStyle name="Výpočet 3 10 3 2 2 5" xfId="38155" xr:uid="{5E0F19DA-8ACA-4806-B6F4-0F387E03C6EF}"/>
    <cellStyle name="Výpočet 3 10 3 2 3" xfId="17357" xr:uid="{B072ED2D-F532-49E4-A664-F443011D1C81}"/>
    <cellStyle name="Výpočet 3 10 3 2 3 2" xfId="43683" xr:uid="{588D27BB-C4D9-42DE-80E7-98A9C6F9D7DB}"/>
    <cellStyle name="Výpočet 3 10 3 2 4" xfId="17511" xr:uid="{85F762FA-8ED1-4F40-8860-780A24329808}"/>
    <cellStyle name="Výpočet 3 10 3 2 5" xfId="15065" xr:uid="{D463EBB3-B587-4D72-ACFA-AEF0EC50C29A}"/>
    <cellStyle name="Výpočet 3 10 3 2 6" xfId="32600" xr:uid="{B1D64FE4-F04C-40CB-94C6-470C9D95DA57}"/>
    <cellStyle name="Výpočet 3 10 3 3" xfId="10266" xr:uid="{651F11DE-D1E0-4BFE-9D55-0A104210700D}"/>
    <cellStyle name="Výpočet 3 10 3 3 2" xfId="20022" xr:uid="{DAC3F692-6782-4B84-B19A-E89FEB675D38}"/>
    <cellStyle name="Výpočet 3 10 3 3 2 2" xfId="46320" xr:uid="{B13D96CC-3DB5-4F14-B5DD-E6AF07F9385C}"/>
    <cellStyle name="Výpočet 3 10 3 3 3" xfId="23410" xr:uid="{1F4373E8-6922-47FD-8696-787D75CD4ED5}"/>
    <cellStyle name="Výpočet 3 10 3 3 4" xfId="26218" xr:uid="{9701073C-27A2-4247-817A-E657EBFF8406}"/>
    <cellStyle name="Výpočet 3 10 3 3 5" xfId="35211" xr:uid="{6B98BF97-F28E-4B2F-9AE1-BD382A8E23F1}"/>
    <cellStyle name="Výpočet 3 10 3 4" xfId="15421" xr:uid="{2A80F6ED-C8D2-40D6-9D44-1D4AE705E629}"/>
    <cellStyle name="Výpočet 3 10 3 4 2" xfId="40659" xr:uid="{32E9074A-B2BE-40AB-908E-D7619F0B7951}"/>
    <cellStyle name="Výpočet 3 10 3 5" xfId="21669" xr:uid="{2034F62C-9090-43EC-A10F-D1962A59796F}"/>
    <cellStyle name="Výpočet 3 10 3 6" xfId="29664" xr:uid="{75FD597B-BD51-4063-ADFE-9D7FDABF507F}"/>
    <cellStyle name="Výpočet 3 10 3_5.3 Investments associated cy" xfId="8045" xr:uid="{D0BF0DAF-0BCC-46E7-B7A8-8FD7FADA1157}"/>
    <cellStyle name="Výpočet 3 10 4" xfId="2984" xr:uid="{B0C3676F-E9C2-49CE-9625-729216AA796C}"/>
    <cellStyle name="Výpočet 3 10 4 2" xfId="6189" xr:uid="{A34F4CAC-8558-4ECF-BEFD-D9F3CCCE325F}"/>
    <cellStyle name="Výpočet 3 10 4 2 2" xfId="13979" xr:uid="{7B2718B0-C2FF-4F3C-97FD-154C0371B92F}"/>
    <cellStyle name="Výpočet 3 10 4 2 2 2" xfId="22399" xr:uid="{1CBBE904-121E-41DA-A75C-2A9302E32FD7}"/>
    <cellStyle name="Výpočet 3 10 4 2 2 2 2" xfId="50032" xr:uid="{94AA8F4E-BE73-4D66-B422-B0758BCB5EB5}"/>
    <cellStyle name="Výpočet 3 10 4 2 2 3" xfId="25256" xr:uid="{9D165AAB-728A-4FEF-BCC1-8239B284051C}"/>
    <cellStyle name="Výpočet 3 10 4 2 2 4" xfId="27853" xr:uid="{40A462A6-478F-44D3-B477-666E26BEEFA6}"/>
    <cellStyle name="Výpočet 3 10 4 2 2 5" xfId="38835" xr:uid="{6D5B4800-12CE-49F8-A2E1-94DBEFE6786B}"/>
    <cellStyle name="Výpočet 3 10 4 2 3" xfId="17811" xr:uid="{0F239E98-07F0-4B73-A51E-79B28AE38D55}"/>
    <cellStyle name="Výpočet 3 10 4 2 3 2" xfId="44363" xr:uid="{F30AF95F-057C-45F3-8241-C2E843C92577}"/>
    <cellStyle name="Výpočet 3 10 4 2 4" xfId="16996" xr:uid="{4EECB1AD-F289-4891-B378-6F5C3E5FD12A}"/>
    <cellStyle name="Výpočet 3 10 4 2 5" xfId="21314" xr:uid="{3174743D-CCE1-4681-91A5-D09D3B3DC231}"/>
    <cellStyle name="Výpočet 3 10 4 2 6" xfId="33280" xr:uid="{EB1CB16D-51F0-416D-A7D0-DE36DB530721}"/>
    <cellStyle name="Výpočet 3 10 4 3" xfId="10945" xr:uid="{3808B711-FE88-46E8-B1D4-C2C1F1639E0C}"/>
    <cellStyle name="Výpočet 3 10 4 3 2" xfId="20487" xr:uid="{1D6FEB33-DADF-462F-8716-2EB83719C9B0}"/>
    <cellStyle name="Výpočet 3 10 4 3 2 2" xfId="46999" xr:uid="{47FA0417-98EE-4160-A95D-1D7B7966B488}"/>
    <cellStyle name="Výpočet 3 10 4 3 3" xfId="23773" xr:uid="{14946D99-B349-4B90-9245-C0ADE97C584D}"/>
    <cellStyle name="Výpočet 3 10 4 3 4" xfId="26547" xr:uid="{7F93D624-68FF-4556-B521-A98235C74B77}"/>
    <cellStyle name="Výpočet 3 10 4 3 5" xfId="35890" xr:uid="{EC1413A4-581E-4BE9-9B91-8F02D9E798CC}"/>
    <cellStyle name="Výpočet 3 10 4 4" xfId="15872" xr:uid="{91382B35-DB5C-44BB-833E-BAF09B52440C}"/>
    <cellStyle name="Výpočet 3 10 4 4 2" xfId="41338" xr:uid="{FC4E87E4-283B-4499-80FE-DC8011DDEE00}"/>
    <cellStyle name="Výpočet 3 10 4 5" xfId="20370" xr:uid="{A2779AEF-FC5A-409D-8C62-08DB35D0AA7E}"/>
    <cellStyle name="Výpočet 3 10 4 6" xfId="30343" xr:uid="{40E8E528-E4AE-4B6B-A86F-B3FE1261CE18}"/>
    <cellStyle name="Výpočet 3 10 4_5.3 Investments associated cy" xfId="8046" xr:uid="{DB2FF859-FF11-4FA4-9498-0165715ECD1B}"/>
    <cellStyle name="Výpočet 3 10 5" xfId="3498" xr:uid="{3E4A4E86-F18A-4518-B94D-1C753D8B45AE}"/>
    <cellStyle name="Výpočet 3 10 5 2" xfId="11428" xr:uid="{8414C494-680F-42A6-B004-5744B2170650}"/>
    <cellStyle name="Výpočet 3 10 5 2 2" xfId="20921" xr:uid="{70119622-A1D1-4428-B3DE-17805E15ED6B}"/>
    <cellStyle name="Výpočet 3 10 5 2 2 2" xfId="47481" xr:uid="{09144018-7939-4BD8-B76C-E777F7B5878F}"/>
    <cellStyle name="Výpočet 3 10 5 2 3" xfId="24191" xr:uid="{B74890CF-106C-46A8-93E2-397DCBF2F281}"/>
    <cellStyle name="Výpočet 3 10 5 2 4" xfId="26959" xr:uid="{50929F9B-8258-436E-B8BB-0CDDF27D6CC5}"/>
    <cellStyle name="Výpočet 3 10 5 2 5" xfId="36363" xr:uid="{1F2D25E6-2C28-45DC-8184-BFF3A529E061}"/>
    <cellStyle name="Výpočet 3 10 5 3" xfId="16307" xr:uid="{03CDECE9-F448-4F6B-AD8D-6505967D6024}"/>
    <cellStyle name="Výpočet 3 10 5 3 2" xfId="41817" xr:uid="{16CEAC6F-D063-4389-8F2B-6FBFBCFC2E5F}"/>
    <cellStyle name="Výpočet 3 10 5 4" xfId="15190" xr:uid="{F3FFA6BC-3226-4784-AE68-03BFB8508B3C}"/>
    <cellStyle name="Výpočet 3 10 5 5" xfId="30813" xr:uid="{C38E32D0-4BBA-4D23-8C26-2A4AFDCFF267}"/>
    <cellStyle name="Výpočet 3 10 6" xfId="8917" xr:uid="{80E01830-DC84-4A68-A9DC-496077E723FF}"/>
    <cellStyle name="Výpočet 3 10 6 2" xfId="19212" xr:uid="{0CE41DC4-9D75-41A2-A459-AE5BF65255D5}"/>
    <cellStyle name="Výpočet 3 10 6 2 2" xfId="44975" xr:uid="{E17B8194-9C4A-4F48-AFA7-12ED5CF7DEA8}"/>
    <cellStyle name="Výpočet 3 10 6 3" xfId="22811" xr:uid="{F8D5FB80-F419-4113-952D-E12C93202F3B}"/>
    <cellStyle name="Výpočet 3 10 6 4" xfId="25704" xr:uid="{98DDBCCB-5D8A-41CB-815A-3E6F3655C96B}"/>
    <cellStyle name="Výpočet 3 10 6 5" xfId="33882" xr:uid="{53980E0D-3D5B-4DF8-9C66-B573EF684E3A}"/>
    <cellStyle name="Výpočet 3 10 7" xfId="14459" xr:uid="{E99ECCC0-AB85-46D9-8402-34E1230F9C55}"/>
    <cellStyle name="Výpočet 3 10 7 2" xfId="39315" xr:uid="{8CDCED12-D539-4EA2-B068-F6937D43E022}"/>
    <cellStyle name="Výpočet 3 10 8" xfId="18763" xr:uid="{C4D81923-2BB3-4889-82CA-FB5745244581}"/>
    <cellStyle name="Výpočet 3 10 9" xfId="28332" xr:uid="{7D89FF1A-284F-4DF1-A0E9-DEFE864CE640}"/>
    <cellStyle name="Výpočet 3 10_3.10 Impairments" xfId="1570" xr:uid="{E7FCC025-3893-4965-94F0-2DFEFD416F90}"/>
    <cellStyle name="Výpočet 3 11" xfId="294" xr:uid="{B7075E65-1D7E-4687-891D-8FA093DFB392}"/>
    <cellStyle name="Výpočet 3 11 2" xfId="598" xr:uid="{AD0FA7CD-BE7B-4D2B-A68D-500550FBA239}"/>
    <cellStyle name="Výpočet 3 11 2 2" xfId="2586" xr:uid="{DC36D0B1-5FA0-48DA-93E6-973877D29B52}"/>
    <cellStyle name="Výpočet 3 11 2 2 2" xfId="5791" xr:uid="{D041417E-6022-4428-80BF-76610AC63776}"/>
    <cellStyle name="Výpočet 3 11 2 2 2 2" xfId="13581" xr:uid="{6B5FF82C-8529-4966-BE51-57400511F9D6}"/>
    <cellStyle name="Výpočet 3 11 2 2 2 2 2" xfId="22159" xr:uid="{7B649A00-0EBD-4512-97CC-5667C1C3B961}"/>
    <cellStyle name="Výpočet 3 11 2 2 2 2 2 2" xfId="49634" xr:uid="{DBAB6810-A503-4D98-BED9-3DF2CAF0083E}"/>
    <cellStyle name="Výpočet 3 11 2 2 2 2 3" xfId="25085" xr:uid="{1CF78F08-8C29-49F6-9061-2DE1A363C44D}"/>
    <cellStyle name="Výpočet 3 11 2 2 2 2 4" xfId="27710" xr:uid="{5931BB1B-CD6E-491B-8963-0128AC9ACD45}"/>
    <cellStyle name="Výpočet 3 11 2 2 2 2 5" xfId="38437" xr:uid="{B22B92C6-C5B0-425E-9FDD-F877B10816EE}"/>
    <cellStyle name="Výpočet 3 11 2 2 2 3" xfId="17583" xr:uid="{0097BB6A-7F68-4DFC-809F-BAB6CEC1D7AB}"/>
    <cellStyle name="Výpočet 3 11 2 2 2 3 2" xfId="43965" xr:uid="{81F389B4-23E0-47F3-BD3E-CD126F197E33}"/>
    <cellStyle name="Výpočet 3 11 2 2 2 4" xfId="17176" xr:uid="{D73857C3-3000-411E-B550-4EDFF743B6FA}"/>
    <cellStyle name="Výpočet 3 11 2 2 2 5" xfId="18447" xr:uid="{B4DA4B10-E4CB-40C1-9B75-C080A45F6C01}"/>
    <cellStyle name="Výpočet 3 11 2 2 2 6" xfId="32882" xr:uid="{25E0C8A3-EB39-465E-8E63-0B9F93000199}"/>
    <cellStyle name="Výpočet 3 11 2 2 3" xfId="10548" xr:uid="{03E75B15-88BE-4328-9FDC-3D1541BCB2FE}"/>
    <cellStyle name="Výpočet 3 11 2 2 3 2" xfId="20244" xr:uid="{9B0672DD-A64F-45D8-AF16-03BDEB3E09B2}"/>
    <cellStyle name="Výpočet 3 11 2 2 3 2 2" xfId="46602" xr:uid="{21F24748-D27A-45FB-A2DD-43D03B7C04FC}"/>
    <cellStyle name="Výpočet 3 11 2 2 3 3" xfId="23605" xr:uid="{15319228-A4BB-475E-8BC2-C5DA4B724555}"/>
    <cellStyle name="Výpočet 3 11 2 2 3 4" xfId="26405" xr:uid="{49271D24-61AC-4ED0-B03E-29C9FCEE0870}"/>
    <cellStyle name="Výpočet 3 11 2 2 3 5" xfId="35493" xr:uid="{A3E978B6-B149-405B-A319-4917A603A02C}"/>
    <cellStyle name="Výpočet 3 11 2 2 4" xfId="15641" xr:uid="{480F5C75-D4F8-42DF-9113-904B6113D434}"/>
    <cellStyle name="Výpočet 3 11 2 2 4 2" xfId="40941" xr:uid="{5665F800-D0FE-46C0-88FC-B4D13EBBAE80}"/>
    <cellStyle name="Výpočet 3 11 2 2 5" xfId="20395" xr:uid="{849288F7-16EF-4A52-AEDD-CB3FFB74040D}"/>
    <cellStyle name="Výpočet 3 11 2 2 6" xfId="29946" xr:uid="{2AC777B8-779F-4759-A9A1-C9BABD66FC8A}"/>
    <cellStyle name="Výpočet 3 11 2 2_5.3 Investments associated cy" xfId="8048" xr:uid="{0C142DEF-CCB1-4FE8-8791-A37135683A4F}"/>
    <cellStyle name="Výpočet 3 11 2 3" xfId="3201" xr:uid="{52F0033C-AA64-4D3C-99AB-0A6CFF0FD3EF}"/>
    <cellStyle name="Výpočet 3 11 2 3 2" xfId="6406" xr:uid="{F7939C30-7E7F-430D-BEB1-C9C997A98CD6}"/>
    <cellStyle name="Výpočet 3 11 2 3 2 2" xfId="14196" xr:uid="{A2111D4A-A122-47A4-BB48-39A7CFDD53C7}"/>
    <cellStyle name="Výpočet 3 11 2 3 2 2 2" xfId="22616" xr:uid="{41361971-A622-4340-83CC-7F43B3F6E342}"/>
    <cellStyle name="Výpočet 3 11 2 3 2 2 2 2" xfId="50249" xr:uid="{B90ABFBE-B5CE-4B41-B4B8-F84655579C82}"/>
    <cellStyle name="Výpočet 3 11 2 3 2 2 3" xfId="25473" xr:uid="{DFE242C0-F025-4480-8059-2DFE93ED1E03}"/>
    <cellStyle name="Výpočet 3 11 2 3 2 2 4" xfId="28070" xr:uid="{919271BF-F21C-47CF-8133-71F761B0E8EA}"/>
    <cellStyle name="Výpočet 3 11 2 3 2 2 5" xfId="39052" xr:uid="{72767049-9191-4EB2-8216-BD6213045A3F}"/>
    <cellStyle name="Výpočet 3 11 2 3 2 3" xfId="18028" xr:uid="{0437701D-D129-46D9-9DB3-0EAE808896FA}"/>
    <cellStyle name="Výpočet 3 11 2 3 2 3 2" xfId="44580" xr:uid="{8832634F-53E4-41EC-A480-F72B3673E4C9}"/>
    <cellStyle name="Výpočet 3 11 2 3 2 4" xfId="14862" xr:uid="{5EE9F574-2FD5-43F5-AA26-C12DB5FEE88A}"/>
    <cellStyle name="Výpočet 3 11 2 3 2 5" xfId="23092" xr:uid="{6B46F479-2396-40EC-B6E2-8CBB69328C93}"/>
    <cellStyle name="Výpočet 3 11 2 3 2 6" xfId="33497" xr:uid="{90993BBC-6C54-4C58-8B90-1A96993DDB4F}"/>
    <cellStyle name="Výpočet 3 11 2 3 3" xfId="11162" xr:uid="{D4264A07-ACA5-47BF-BB65-9E19F8DE4E0F}"/>
    <cellStyle name="Výpočet 3 11 2 3 3 2" xfId="20704" xr:uid="{07F733AB-CF2D-4BF9-AE78-86A83235AD9A}"/>
    <cellStyle name="Výpočet 3 11 2 3 3 2 2" xfId="47216" xr:uid="{C0C8C861-8229-4138-915E-25895CAD373E}"/>
    <cellStyle name="Výpočet 3 11 2 3 3 3" xfId="23990" xr:uid="{BF1F0E46-E82B-446E-B8C6-B7129AAD8A34}"/>
    <cellStyle name="Výpočet 3 11 2 3 3 4" xfId="26764" xr:uid="{89920E96-6493-497F-9CEA-77B110142772}"/>
    <cellStyle name="Výpočet 3 11 2 3 3 5" xfId="36107" xr:uid="{9FDF4F5D-8F1B-46A9-85A3-7D1F2582EA78}"/>
    <cellStyle name="Výpočet 3 11 2 3 4" xfId="16089" xr:uid="{770CAA90-B421-4D8A-962F-ADE6E1D385F9}"/>
    <cellStyle name="Výpočet 3 11 2 3 4 2" xfId="41555" xr:uid="{402766B1-746A-40A6-9DED-A44DE826C4FB}"/>
    <cellStyle name="Výpočet 3 11 2 3 5" xfId="16894" xr:uid="{3FE5639F-E299-4DBC-AEED-F5E5277D33BB}"/>
    <cellStyle name="Výpočet 3 11 2 3 6" xfId="30560" xr:uid="{DEC5040E-3AE7-44A6-986E-2C60DD640C7F}"/>
    <cellStyle name="Výpočet 3 11 2 3_5.3 Investments associated cy" xfId="8049" xr:uid="{3DF27CBE-6680-4B4D-BC65-86FB7820F737}"/>
    <cellStyle name="Výpočet 3 11 2 4" xfId="3783" xr:uid="{888D3380-1BF4-4F40-B0C9-21F432525CFA}"/>
    <cellStyle name="Výpočet 3 11 2 4 2" xfId="11707" xr:uid="{7C766D9F-B3F9-4C7D-9A60-E12A5AC9ACFA}"/>
    <cellStyle name="Výpočet 3 11 2 4 2 2" xfId="21143" xr:uid="{B1B07C46-809A-4B2B-A1D7-F85F88142F56}"/>
    <cellStyle name="Výpočet 3 11 2 4 2 2 2" xfId="47760" xr:uid="{3809878C-FC3C-4DCC-8489-CB8D2DB40A8E}"/>
    <cellStyle name="Výpočet 3 11 2 4 2 3" xfId="24380" xr:uid="{6E996D90-0A03-4DB3-B1B0-29751EB67726}"/>
    <cellStyle name="Výpočet 3 11 2 4 2 4" xfId="27140" xr:uid="{178C6E06-664B-48BC-89FC-EAAA99CA7611}"/>
    <cellStyle name="Výpočet 3 11 2 4 2 5" xfId="36640" xr:uid="{B2C16AE3-0380-4245-B3B3-C4BBB4F9BD0A}"/>
    <cellStyle name="Výpočet 3 11 2 4 3" xfId="16531" xr:uid="{F7D50374-89A2-4A9A-97DC-FCD8C6B23288}"/>
    <cellStyle name="Výpočet 3 11 2 4 3 2" xfId="42095" xr:uid="{3829CC9A-DE40-4439-9776-85092B09A6D9}"/>
    <cellStyle name="Výpočet 3 11 2 4 4" xfId="19865" xr:uid="{E848EF41-CE51-44AB-85D1-FB1D6B558073}"/>
    <cellStyle name="Výpočet 3 11 2 4 5" xfId="31089" xr:uid="{6733D62C-6E2F-49B5-B7DE-8D5B4973DED7}"/>
    <cellStyle name="Výpočet 3 11 2 5" xfId="9229" xr:uid="{E7FD59DB-3DA8-48AD-951B-7C0D16DD70C7}"/>
    <cellStyle name="Výpočet 3 11 2 5 2" xfId="19467" xr:uid="{C17C8AF2-1F6A-4A77-AE10-24C18D7AA52B}"/>
    <cellStyle name="Výpočet 3 11 2 5 2 2" xfId="45287" xr:uid="{6D54BDB7-EC65-4969-90BA-9FABBBEA5F30}"/>
    <cellStyle name="Výpočet 3 11 2 5 3" xfId="23039" xr:uid="{82746FA0-6F38-48AF-95AE-6E315F2F9C95}"/>
    <cellStyle name="Výpočet 3 11 2 5 4" xfId="25921" xr:uid="{41644366-67B4-4568-BF77-A32BEA3DCC9D}"/>
    <cellStyle name="Výpočet 3 11 2 5 5" xfId="34194" xr:uid="{F028F18B-2026-4FBF-927C-0754CD23F6E3}"/>
    <cellStyle name="Výpočet 3 11 2 6" xfId="14714" xr:uid="{950F7CA1-D333-488A-AF7B-A8EB6F5EE90B}"/>
    <cellStyle name="Výpočet 3 11 2 6 2" xfId="39627" xr:uid="{F37F2B51-608E-479E-80F1-BD9E8F95AFE5}"/>
    <cellStyle name="Výpočet 3 11 2 7" xfId="18539" xr:uid="{BE1157C9-2D6A-4BA2-BA3D-838F69B85927}"/>
    <cellStyle name="Výpočet 3 11 2 8" xfId="28644" xr:uid="{52395867-BB3A-4618-8006-EDF30B9C67E7}"/>
    <cellStyle name="Výpočet 3 11 2_5.3 Investments associated cy" xfId="8047" xr:uid="{122CB870-C7F7-439E-BCCD-B9DDD12AFB4F}"/>
    <cellStyle name="Výpočet 3 11 3" xfId="2314" xr:uid="{0189682B-3246-4553-BF88-56D392ADE905}"/>
    <cellStyle name="Výpočet 3 11 3 2" xfId="5519" xr:uid="{8E48068F-AFDE-43EB-B2D8-D5317D4271D1}"/>
    <cellStyle name="Výpočet 3 11 3 2 2" xfId="13309" xr:uid="{2ADC7FC6-028F-4874-9074-AE02F46DFA7E}"/>
    <cellStyle name="Výpočet 3 11 3 2 2 2" xfId="21942" xr:uid="{6C43EE48-1BB1-4508-80DA-0C25C12EC2EB}"/>
    <cellStyle name="Výpočet 3 11 3 2 2 2 2" xfId="49362" xr:uid="{32B9A586-2557-40AD-AE3F-9EF302BA1888}"/>
    <cellStyle name="Výpočet 3 11 3 2 2 3" xfId="24897" xr:uid="{7E18C69F-B9D2-4336-8DC3-E7D5970A507C}"/>
    <cellStyle name="Výpočet 3 11 3 2 2 4" xfId="27532" xr:uid="{2B78091D-65C9-42AA-95B9-FFFAAC16ABB9}"/>
    <cellStyle name="Výpočet 3 11 3 2 2 5" xfId="38165" xr:uid="{54FC3792-8ACF-4E1D-81B4-C529DDEE9548}"/>
    <cellStyle name="Výpočet 3 11 3 2 3" xfId="17366" xr:uid="{1E45C3FD-2EDA-4CF1-891A-5A84D7833AAE}"/>
    <cellStyle name="Výpočet 3 11 3 2 3 2" xfId="43693" xr:uid="{FE082802-DF81-4C1B-888F-3827C3AF2753}"/>
    <cellStyle name="Výpočet 3 11 3 2 4" xfId="16971" xr:uid="{803AC0C5-C050-4B1E-8F47-A0900A2733EB}"/>
    <cellStyle name="Výpočet 3 11 3 2 5" xfId="14992" xr:uid="{5E10EEBB-7DDD-46AD-90D6-E1853131998C}"/>
    <cellStyle name="Výpočet 3 11 3 2 6" xfId="32610" xr:uid="{83481631-A766-4DB4-9215-C0720D85E71E}"/>
    <cellStyle name="Výpočet 3 11 3 3" xfId="10276" xr:uid="{D2A4BBC1-D5A6-4A37-89FC-02AD7F4B800D}"/>
    <cellStyle name="Výpočet 3 11 3 3 2" xfId="20031" xr:uid="{F163B061-0FA6-45B1-B345-FA03747CA539}"/>
    <cellStyle name="Výpočet 3 11 3 3 2 2" xfId="46330" xr:uid="{FC396CA1-1721-4224-A10D-A19ACE656143}"/>
    <cellStyle name="Výpočet 3 11 3 3 3" xfId="23419" xr:uid="{E09ED365-7666-455C-8F13-BC77626F3CC8}"/>
    <cellStyle name="Výpočet 3 11 3 3 4" xfId="26227" xr:uid="{D89EB29F-4C7C-4A2C-B468-060B50F7C14A}"/>
    <cellStyle name="Výpočet 3 11 3 3 5" xfId="35221" xr:uid="{7A87159B-4FCD-410E-BA29-BA5464973E65}"/>
    <cellStyle name="Výpočet 3 11 3 4" xfId="15430" xr:uid="{48712AF5-BADE-4F66-BF15-2D780A0E09F3}"/>
    <cellStyle name="Výpočet 3 11 3 4 2" xfId="40669" xr:uid="{6ED8587C-FA3B-4CF6-B7EC-9AFE4210A452}"/>
    <cellStyle name="Výpočet 3 11 3 5" xfId="20405" xr:uid="{4DA5C436-E5DE-4250-8AC1-A020609F8345}"/>
    <cellStyle name="Výpočet 3 11 3 6" xfId="29674" xr:uid="{DE67A931-1A12-44B8-81A8-68BF81CDAEE4}"/>
    <cellStyle name="Výpočet 3 11 3_5.3 Investments associated cy" xfId="8050" xr:uid="{62352E83-599E-4C71-9AA6-872BDDE6BBC3}"/>
    <cellStyle name="Výpočet 3 11 4" xfId="2994" xr:uid="{92D5193D-A058-4B4F-A613-7C1B8AACB1FF}"/>
    <cellStyle name="Výpočet 3 11 4 2" xfId="6199" xr:uid="{5F45EC69-1D19-44C4-925D-9D3CC040DE2F}"/>
    <cellStyle name="Výpočet 3 11 4 2 2" xfId="13989" xr:uid="{59FDFFF5-F429-4401-A32F-AE8FBCCEE0BD}"/>
    <cellStyle name="Výpočet 3 11 4 2 2 2" xfId="22409" xr:uid="{A07AF9C0-D244-4153-AF7C-06F6E4A31DC4}"/>
    <cellStyle name="Výpočet 3 11 4 2 2 2 2" xfId="50042" xr:uid="{BC6EEE59-EB29-44F4-BE22-B7BEF1177785}"/>
    <cellStyle name="Výpočet 3 11 4 2 2 3" xfId="25266" xr:uid="{38CA080F-8FDB-4E02-8394-A98E55F859F2}"/>
    <cellStyle name="Výpočet 3 11 4 2 2 4" xfId="27863" xr:uid="{E2A0F1FE-3D12-47B2-8705-BDFB7BF1F580}"/>
    <cellStyle name="Výpočet 3 11 4 2 2 5" xfId="38845" xr:uid="{9AB7B4ED-0FB0-4B2A-86F1-D558AA3A69AE}"/>
    <cellStyle name="Výpočet 3 11 4 2 3" xfId="17821" xr:uid="{00AC4034-9D7C-4479-8B4A-367303DE7775}"/>
    <cellStyle name="Výpočet 3 11 4 2 3 2" xfId="44373" xr:uid="{2CC3D69C-B650-48F0-BB78-60ECC3CA5620}"/>
    <cellStyle name="Výpočet 3 11 4 2 4" xfId="21786" xr:uid="{333C61EC-F431-4DEF-8B9A-23B8BC076F19}"/>
    <cellStyle name="Výpočet 3 11 4 2 5" xfId="18414" xr:uid="{2875A044-F0BD-43A4-BF9E-FB0845FD3EEA}"/>
    <cellStyle name="Výpočet 3 11 4 2 6" xfId="33290" xr:uid="{84500923-56EF-4FB1-85C8-6308FBC33B3E}"/>
    <cellStyle name="Výpočet 3 11 4 3" xfId="10955" xr:uid="{C0337CB4-5CB8-4D9D-9DD6-31D5909B75B5}"/>
    <cellStyle name="Výpočet 3 11 4 3 2" xfId="20497" xr:uid="{04F2E584-87A0-4E76-8CF5-0A5539C77894}"/>
    <cellStyle name="Výpočet 3 11 4 3 2 2" xfId="47009" xr:uid="{B9E60C6B-C1FF-4462-9656-7A0FFB2BD3E2}"/>
    <cellStyle name="Výpočet 3 11 4 3 3" xfId="23783" xr:uid="{B2A5FEBC-DFD0-4999-AF85-7FF40C6D0F2D}"/>
    <cellStyle name="Výpočet 3 11 4 3 4" xfId="26557" xr:uid="{A8F1CF16-5418-4786-9017-2C8F04AFAC42}"/>
    <cellStyle name="Výpočet 3 11 4 3 5" xfId="35900" xr:uid="{D385B8DC-A2FD-4F86-B756-5BF695013367}"/>
    <cellStyle name="Výpočet 3 11 4 4" xfId="15882" xr:uid="{13892BC3-713C-42E1-A198-AA6BAF07E19E}"/>
    <cellStyle name="Výpočet 3 11 4 4 2" xfId="41348" xr:uid="{375567AA-7670-48E9-A933-29DF794093E1}"/>
    <cellStyle name="Výpočet 3 11 4 5" xfId="15035" xr:uid="{6327B9E7-8EBE-44C1-B6B0-CD5210E12CA9}"/>
    <cellStyle name="Výpočet 3 11 4 6" xfId="30353" xr:uid="{AFFB8949-EFBD-4F4F-A2B4-A639B3E13E1E}"/>
    <cellStyle name="Výpočet 3 11 4_5.3 Investments associated cy" xfId="8051" xr:uid="{E781F6DE-92FC-4747-952D-F02657D963E8}"/>
    <cellStyle name="Výpočet 3 11 5" xfId="3507" xr:uid="{B4878A1C-5C59-41B3-9F5F-12EDE95781B2}"/>
    <cellStyle name="Výpočet 3 11 5 2" xfId="11436" xr:uid="{8B26B44A-F377-41BD-A500-8721C0A31AD8}"/>
    <cellStyle name="Výpočet 3 11 5 2 2" xfId="20928" xr:uid="{0B64DD6D-AFDD-4C8D-933F-5191D3580AAB}"/>
    <cellStyle name="Výpočet 3 11 5 2 2 2" xfId="47489" xr:uid="{0E2F066A-DF6E-45FD-996E-4DD31DD72B35}"/>
    <cellStyle name="Výpočet 3 11 5 2 3" xfId="24198" xr:uid="{43043501-2A05-447B-8558-692548618DB4}"/>
    <cellStyle name="Výpočet 3 11 5 2 4" xfId="26966" xr:uid="{003E6D36-6C9D-48E1-B98C-C2C6B160394F}"/>
    <cellStyle name="Výpočet 3 11 5 2 5" xfId="36371" xr:uid="{529DE021-E1CF-4E1B-AFB9-19E76F3267C6}"/>
    <cellStyle name="Výpočet 3 11 5 3" xfId="16314" xr:uid="{03DBF653-FB2E-4F06-8B0F-610C6D5ABDC1}"/>
    <cellStyle name="Výpočet 3 11 5 3 2" xfId="41825" xr:uid="{BF5201B9-9626-4D09-90B9-CAAED4E3FA5B}"/>
    <cellStyle name="Výpočet 3 11 5 4" xfId="22333" xr:uid="{9B297E12-4484-4080-8085-FAE95219E5D7}"/>
    <cellStyle name="Výpočet 3 11 5 5" xfId="30821" xr:uid="{9427608B-D4B4-4F5C-B650-96FD9C8DAACF}"/>
    <cellStyle name="Výpočet 3 11 6" xfId="8928" xr:uid="{463BA44A-64EB-4DBE-BA62-84B8B188ADFE}"/>
    <cellStyle name="Výpočet 3 11 6 2" xfId="19222" xr:uid="{B31F0E8F-8081-4D84-8D1B-965383AA852F}"/>
    <cellStyle name="Výpočet 3 11 6 2 2" xfId="44986" xr:uid="{C565544B-0506-4335-8D54-A1470AAD415C}"/>
    <cellStyle name="Výpočet 3 11 6 3" xfId="22821" xr:uid="{9D9C60E8-5BA8-4226-88C0-3E44C828B718}"/>
    <cellStyle name="Výpočet 3 11 6 4" xfId="25714" xr:uid="{5204C4AC-DD90-4A37-9EDF-2D4824782F26}"/>
    <cellStyle name="Výpočet 3 11 6 5" xfId="33893" xr:uid="{C04682BE-DF3E-4AA4-B022-5CC4F380613C}"/>
    <cellStyle name="Výpočet 3 11 7" xfId="14469" xr:uid="{68CFF2EA-1192-4849-A6C1-EA8E02A64817}"/>
    <cellStyle name="Výpočet 3 11 7 2" xfId="39326" xr:uid="{05DAE2D5-2F52-4B09-ACBA-64EABCCA19C8}"/>
    <cellStyle name="Výpočet 3 11 8" xfId="18755" xr:uid="{18A729F7-950A-4907-B248-65D416DCB293}"/>
    <cellStyle name="Výpočet 3 11 9" xfId="28343" xr:uid="{9050EB21-7DDC-45DD-BF3A-163F8358EAEB}"/>
    <cellStyle name="Výpočet 3 11_3.10 Impairments" xfId="1571" xr:uid="{0765C2AE-075B-4502-BEC7-BDA9A30E2CF0}"/>
    <cellStyle name="Výpočet 3 12" xfId="304" xr:uid="{6E0838D6-EF87-403C-83D8-D5C52883A08A}"/>
    <cellStyle name="Výpočet 3 12 2" xfId="608" xr:uid="{8F0C5C77-6F8E-48CE-8D9F-AE6814363A1A}"/>
    <cellStyle name="Výpočet 3 12 2 2" xfId="2595" xr:uid="{E9ACFA94-5CFB-446B-8F6A-3C091A9C119C}"/>
    <cellStyle name="Výpočet 3 12 2 2 2" xfId="5800" xr:uid="{D40BABA0-54FB-4F6C-92C4-7896F9537C5D}"/>
    <cellStyle name="Výpočet 3 12 2 2 2 2" xfId="13590" xr:uid="{636D3A0F-F0A1-4390-9142-AD85E70A20D1}"/>
    <cellStyle name="Výpočet 3 12 2 2 2 2 2" xfId="22164" xr:uid="{5FF1A50D-79E4-41AE-9C27-C55C0FB9C05D}"/>
    <cellStyle name="Výpočet 3 12 2 2 2 2 2 2" xfId="49643" xr:uid="{C953BF42-BCCC-4A5A-ACEF-BCB8DCB1F312}"/>
    <cellStyle name="Výpočet 3 12 2 2 2 2 3" xfId="25088" xr:uid="{26525E91-FA69-4F62-B60A-3CF992896529}"/>
    <cellStyle name="Výpočet 3 12 2 2 2 2 4" xfId="27713" xr:uid="{9C86A927-748D-46A4-9426-D6AE3FACD738}"/>
    <cellStyle name="Výpočet 3 12 2 2 2 2 5" xfId="38446" xr:uid="{1FE9A197-0E09-4D8E-B865-3BC516137C4A}"/>
    <cellStyle name="Výpočet 3 12 2 2 2 3" xfId="17589" xr:uid="{72FD07E9-0850-49D2-987B-A370D77ED735}"/>
    <cellStyle name="Výpočet 3 12 2 2 2 3 2" xfId="43974" xr:uid="{695066C3-6455-41CF-8882-44DE9BEBF1ED}"/>
    <cellStyle name="Výpočet 3 12 2 2 2 4" xfId="18193" xr:uid="{7E04D89E-A074-4781-B7EF-73DFC9EEEC77}"/>
    <cellStyle name="Výpočet 3 12 2 2 2 5" xfId="25166" xr:uid="{98C9D24C-0805-4738-AA33-E128388F2731}"/>
    <cellStyle name="Výpočet 3 12 2 2 2 6" xfId="32891" xr:uid="{3D93563F-3ADF-4BCE-A839-4ED8BC1F289A}"/>
    <cellStyle name="Výpočet 3 12 2 2 3" xfId="10557" xr:uid="{8816420D-E087-451A-80DD-726CA5FE50DB}"/>
    <cellStyle name="Výpočet 3 12 2 2 3 2" xfId="20250" xr:uid="{C511636E-5F51-4A55-93D6-C15F0131F148}"/>
    <cellStyle name="Výpočet 3 12 2 2 3 2 2" xfId="46611" xr:uid="{0853A052-D64C-4B06-A779-791093352301}"/>
    <cellStyle name="Výpočet 3 12 2 2 3 3" xfId="23609" xr:uid="{95085340-C0B3-4728-95D6-F6B922F23F57}"/>
    <cellStyle name="Výpočet 3 12 2 2 3 4" xfId="26408" xr:uid="{F7389CC8-E079-47D7-8F77-25F07C38C44B}"/>
    <cellStyle name="Výpočet 3 12 2 2 3 5" xfId="35502" xr:uid="{7B0A0EE0-D81E-4356-AD02-9252D2FE2462}"/>
    <cellStyle name="Výpočet 3 12 2 2 4" xfId="15646" xr:uid="{C783DF9E-4F1F-4832-BD62-AB9C43C95A5C}"/>
    <cellStyle name="Výpočet 3 12 2 2 4 2" xfId="40950" xr:uid="{7FF63846-1568-4C26-AB2E-8F8E38227200}"/>
    <cellStyle name="Výpočet 3 12 2 2 5" xfId="14875" xr:uid="{075829F8-B180-4B8B-B380-31E9A0D970C3}"/>
    <cellStyle name="Výpočet 3 12 2 2 6" xfId="29955" xr:uid="{CE0629BC-753E-432D-B426-ACC9A8A431F4}"/>
    <cellStyle name="Výpočet 3 12 2 2_5.3 Investments associated cy" xfId="8053" xr:uid="{8F171D47-D377-4035-89BC-D9B95DD932C1}"/>
    <cellStyle name="Výpočet 3 12 2 3" xfId="3205" xr:uid="{99A89B88-7CF6-4735-86DB-D72D6FC83FDD}"/>
    <cellStyle name="Výpočet 3 12 2 3 2" xfId="6410" xr:uid="{EABC94CD-8DF6-41D4-8556-70C277CB94FC}"/>
    <cellStyle name="Výpočet 3 12 2 3 2 2" xfId="14200" xr:uid="{37A8D6BF-9A5D-4893-8364-CB035D18778B}"/>
    <cellStyle name="Výpočet 3 12 2 3 2 2 2" xfId="22620" xr:uid="{413D6813-AFB5-4D14-A171-AEEE8F95DC42}"/>
    <cellStyle name="Výpočet 3 12 2 3 2 2 2 2" xfId="50253" xr:uid="{DD1DE889-DC45-4413-8947-8401606FEDE2}"/>
    <cellStyle name="Výpočet 3 12 2 3 2 2 3" xfId="25477" xr:uid="{658090EA-D5BE-42AA-A451-C957F59B388A}"/>
    <cellStyle name="Výpočet 3 12 2 3 2 2 4" xfId="28074" xr:uid="{E953288A-54AB-4683-8DD0-CA5404934FA4}"/>
    <cellStyle name="Výpočet 3 12 2 3 2 2 5" xfId="39056" xr:uid="{C6788282-0A2A-47BA-A6D1-037CD4BBB716}"/>
    <cellStyle name="Výpočet 3 12 2 3 2 3" xfId="18032" xr:uid="{BD991EBD-F83D-4A53-BCEA-8E33A6C4E1B4}"/>
    <cellStyle name="Výpočet 3 12 2 3 2 3 2" xfId="44584" xr:uid="{07908A41-7F82-4C39-9D85-48ADBF321E56}"/>
    <cellStyle name="Výpočet 3 12 2 3 2 4" xfId="16913" xr:uid="{88EDF3C0-036F-4F9D-807E-845405FFE6C9}"/>
    <cellStyle name="Výpočet 3 12 2 3 2 5" xfId="16669" xr:uid="{575EF9E2-655A-40AD-B5E5-82D3DB26A480}"/>
    <cellStyle name="Výpočet 3 12 2 3 2 6" xfId="33501" xr:uid="{51D06D25-1D4E-4EDA-A07C-225A1C4255BC}"/>
    <cellStyle name="Výpočet 3 12 2 3 3" xfId="11166" xr:uid="{75544FE3-D133-46CF-911E-DD2ECC14543A}"/>
    <cellStyle name="Výpočet 3 12 2 3 3 2" xfId="20708" xr:uid="{34E8FB9B-8B35-4293-8149-125C3BA829FD}"/>
    <cellStyle name="Výpočet 3 12 2 3 3 2 2" xfId="47220" xr:uid="{232C0A2E-530D-4123-81B9-67D0A2E69B0B}"/>
    <cellStyle name="Výpočet 3 12 2 3 3 3" xfId="23994" xr:uid="{F78E7003-6373-435F-9E5C-6FC1A2838F0E}"/>
    <cellStyle name="Výpočet 3 12 2 3 3 4" xfId="26768" xr:uid="{0BB07021-7076-4D7D-A2C8-BDEB3EDB8D59}"/>
    <cellStyle name="Výpočet 3 12 2 3 3 5" xfId="36111" xr:uid="{94494447-3DB9-463A-B684-AD3903734DE7}"/>
    <cellStyle name="Výpočet 3 12 2 3 4" xfId="16093" xr:uid="{E8F12E90-E63A-49AF-B62C-1435B89AA0AA}"/>
    <cellStyle name="Výpočet 3 12 2 3 4 2" xfId="41559" xr:uid="{ECB0505D-328F-4F89-B090-F7CC264DC33A}"/>
    <cellStyle name="Výpočet 3 12 2 3 5" xfId="20167" xr:uid="{0E702A26-7F72-48F0-9B00-C383DA348035}"/>
    <cellStyle name="Výpočet 3 12 2 3 6" xfId="30564" xr:uid="{49DF2DA5-B2C0-4C69-8735-24CC59F0DD00}"/>
    <cellStyle name="Výpočet 3 12 2 3_5.3 Investments associated cy" xfId="8054" xr:uid="{4C03A1B0-718E-4E24-9302-3E45E5DE2A5A}"/>
    <cellStyle name="Výpočet 3 12 2 4" xfId="3792" xr:uid="{85B2E60E-6043-4227-A5B5-9481A3E22953}"/>
    <cellStyle name="Výpočet 3 12 2 4 2" xfId="11716" xr:uid="{6F25CC4D-F846-4CF9-B40D-AA268A02DB4A}"/>
    <cellStyle name="Výpočet 3 12 2 4 2 2" xfId="21149" xr:uid="{B52E247E-93D0-4E5A-BD97-383F929A6D19}"/>
    <cellStyle name="Výpočet 3 12 2 4 2 2 2" xfId="47769" xr:uid="{C2C1CA8A-C3C9-44AC-8774-8B869CA4B72C}"/>
    <cellStyle name="Výpočet 3 12 2 4 2 3" xfId="24384" xr:uid="{C53B1F85-2F23-4119-A20B-860B11E9EE26}"/>
    <cellStyle name="Výpočet 3 12 2 4 2 4" xfId="27143" xr:uid="{16216CEE-832A-49F4-8CF0-B8499D47F587}"/>
    <cellStyle name="Výpočet 3 12 2 4 2 5" xfId="36649" xr:uid="{511DFB09-2415-4007-BCD4-A77D6217B3F3}"/>
    <cellStyle name="Výpočet 3 12 2 4 3" xfId="16536" xr:uid="{0DAE1AB3-65AC-4418-91AA-22E003476815}"/>
    <cellStyle name="Výpočet 3 12 2 4 3 2" xfId="42104" xr:uid="{5A29113F-1D1A-4843-93CC-A3FBA581B52C}"/>
    <cellStyle name="Výpočet 3 12 2 4 4" xfId="19580" xr:uid="{6D6F1FAD-27B3-4E54-9BB6-D6624C84A147}"/>
    <cellStyle name="Výpočet 3 12 2 4 5" xfId="31098" xr:uid="{F5EDBE4E-09BB-48C1-A7F1-CCD916C57B4D}"/>
    <cellStyle name="Výpočet 3 12 2 5" xfId="9239" xr:uid="{05DE92DE-7967-4481-AA96-6895DBD9CFE9}"/>
    <cellStyle name="Výpočet 3 12 2 5 2" xfId="19473" xr:uid="{507CD5D0-EFBF-47D5-8D09-497DEE074660}"/>
    <cellStyle name="Výpočet 3 12 2 5 2 2" xfId="45297" xr:uid="{2C5EBDE9-AC64-401D-A44F-855B900EB9B9}"/>
    <cellStyle name="Výpočet 3 12 2 5 3" xfId="23044" xr:uid="{4E5A8F95-D68C-493A-B1F9-C5902E01AC03}"/>
    <cellStyle name="Výpočet 3 12 2 5 4" xfId="25925" xr:uid="{F9947F94-957E-458F-BECC-50167BBD8876}"/>
    <cellStyle name="Výpočet 3 12 2 5 5" xfId="34204" xr:uid="{D0A6E43F-123A-4EAC-854C-D67DEF88B936}"/>
    <cellStyle name="Výpočet 3 12 2 6" xfId="14720" xr:uid="{B730E8E5-4936-43B6-931E-8D6AC9D30709}"/>
    <cellStyle name="Výpočet 3 12 2 6 2" xfId="39637" xr:uid="{BC2857A3-8D46-4345-AF9E-00A93A1267D2}"/>
    <cellStyle name="Výpočet 3 12 2 7" xfId="18535" xr:uid="{D10428F4-A016-4075-87E5-B099F7E2426E}"/>
    <cellStyle name="Výpočet 3 12 2 8" xfId="28654" xr:uid="{4B616ED1-0765-4E6F-AE0C-3B5637384DC0}"/>
    <cellStyle name="Výpočet 3 12 2_5.3 Investments associated cy" xfId="8052" xr:uid="{F5E776E2-9710-400B-A285-166092EA4A8A}"/>
    <cellStyle name="Výpočet 3 12 3" xfId="2323" xr:uid="{F0ACF8BB-7830-4A5F-9812-5312E19ED6AA}"/>
    <cellStyle name="Výpočet 3 12 3 2" xfId="5528" xr:uid="{B3C9FDE0-2D36-42EA-BAA8-C72C4D54390C}"/>
    <cellStyle name="Výpočet 3 12 3 2 2" xfId="13318" xr:uid="{8174B355-2C89-4638-947C-F4A68EDC91FA}"/>
    <cellStyle name="Výpočet 3 12 3 2 2 2" xfId="21946" xr:uid="{DDEEE861-7EDD-43FC-AC41-07E85AE5BCCC}"/>
    <cellStyle name="Výpočet 3 12 3 2 2 2 2" xfId="49371" xr:uid="{FE53ADCA-3E5F-4BF7-B780-A972BC0CE332}"/>
    <cellStyle name="Výpočet 3 12 3 2 2 3" xfId="24900" xr:uid="{A2D9310C-88B9-46F9-8979-FCD358904833}"/>
    <cellStyle name="Výpočet 3 12 3 2 2 4" xfId="27535" xr:uid="{49444FF8-769E-4F30-981B-121EC8DABDFA}"/>
    <cellStyle name="Výpočet 3 12 3 2 2 5" xfId="38174" xr:uid="{2E193C44-CA94-4DA6-97D9-C05831F888A5}"/>
    <cellStyle name="Výpočet 3 12 3 2 3" xfId="17371" xr:uid="{B2B75E53-9D5B-4382-9602-B52484286A8D}"/>
    <cellStyle name="Výpočet 3 12 3 2 3 2" xfId="43702" xr:uid="{FEA68D81-C8C8-47E5-9391-A88F369105A0}"/>
    <cellStyle name="Výpočet 3 12 3 2 4" xfId="19854" xr:uid="{6CC45227-FB88-45B1-9740-0AD33551ACC9}"/>
    <cellStyle name="Výpočet 3 12 3 2 5" xfId="15157" xr:uid="{E96F4B85-1B52-4D4D-9F0C-EF80F41510BE}"/>
    <cellStyle name="Výpočet 3 12 3 2 6" xfId="32619" xr:uid="{C3FDA1F7-50E0-46DA-B9E4-F3FF93C33C66}"/>
    <cellStyle name="Výpočet 3 12 3 3" xfId="10285" xr:uid="{D9898365-4191-48EA-9983-AC6F44409176}"/>
    <cellStyle name="Výpočet 3 12 3 3 2" xfId="20035" xr:uid="{A77D96E2-2586-42B6-B5C8-49D54D996B5A}"/>
    <cellStyle name="Výpočet 3 12 3 3 2 2" xfId="46339" xr:uid="{0F2CC036-D8BE-4CC8-B342-13AD2C5A6C7E}"/>
    <cellStyle name="Výpočet 3 12 3 3 3" xfId="23422" xr:uid="{EA0664FC-CD35-4858-9731-3F4D8FF2827A}"/>
    <cellStyle name="Výpočet 3 12 3 3 4" xfId="26230" xr:uid="{CC9CC499-5CCD-473A-9433-5C2261E6B133}"/>
    <cellStyle name="Výpočet 3 12 3 3 5" xfId="35230" xr:uid="{04942B54-57C6-4E21-9097-83853FEB0231}"/>
    <cellStyle name="Výpočet 3 12 3 4" xfId="15434" xr:uid="{7E32B408-BF77-453E-A950-F06C5AB84A02}"/>
    <cellStyle name="Výpočet 3 12 3 4 2" xfId="40678" xr:uid="{509CB2CD-CBB8-42AF-B6AE-F0052EBF5CF3}"/>
    <cellStyle name="Výpočet 3 12 3 5" xfId="14886" xr:uid="{2B31DAC4-5DBA-463D-89F1-5D8C3E2E4AB5}"/>
    <cellStyle name="Výpočet 3 12 3 6" xfId="29683" xr:uid="{FF13C335-F600-48B7-B8CC-6F4D92A73578}"/>
    <cellStyle name="Výpočet 3 12 3_5.3 Investments associated cy" xfId="8055" xr:uid="{0F5F84E9-1176-4EA5-B25D-1691CEFF5F33}"/>
    <cellStyle name="Výpočet 3 12 4" xfId="2998" xr:uid="{9A3088F7-2E4D-491D-9C5F-0BB164B06B34}"/>
    <cellStyle name="Výpočet 3 12 4 2" xfId="6203" xr:uid="{41544440-9E8D-4EEB-AFBC-EF52A051A5E6}"/>
    <cellStyle name="Výpočet 3 12 4 2 2" xfId="13993" xr:uid="{2C1054A6-20E2-413A-B487-676F9661CF95}"/>
    <cellStyle name="Výpočet 3 12 4 2 2 2" xfId="22413" xr:uid="{0A0F6331-8420-44C7-974F-94BDF27058B1}"/>
    <cellStyle name="Výpočet 3 12 4 2 2 2 2" xfId="50046" xr:uid="{0512E20E-C055-482D-85E0-1DFB546F2A14}"/>
    <cellStyle name="Výpočet 3 12 4 2 2 3" xfId="25270" xr:uid="{FB872FD6-F45C-4F88-B6B7-217D9660717B}"/>
    <cellStyle name="Výpočet 3 12 4 2 2 4" xfId="27867" xr:uid="{A99AAE6F-82FF-4EFE-ADEA-D3C7EC7740E5}"/>
    <cellStyle name="Výpočet 3 12 4 2 2 5" xfId="38849" xr:uid="{C12DB030-24E8-46DC-9F9D-56862A6DE111}"/>
    <cellStyle name="Výpočet 3 12 4 2 3" xfId="17825" xr:uid="{AF607BFD-D7F9-4F4A-B751-A0B5DCF28F48}"/>
    <cellStyle name="Výpočet 3 12 4 2 3 2" xfId="44377" xr:uid="{53DE95A0-240E-47B6-98AC-5AD5E04B0330}"/>
    <cellStyle name="Výpočet 3 12 4 2 4" xfId="14824" xr:uid="{6A5C7F29-6B13-42C0-9AE9-505658201B87}"/>
    <cellStyle name="Výpočet 3 12 4 2 5" xfId="22935" xr:uid="{54FFB908-7285-4836-8419-9BCCE9726585}"/>
    <cellStyle name="Výpočet 3 12 4 2 6" xfId="33294" xr:uid="{E6363864-64FD-4AC0-8C2D-6FA8B7FDD07F}"/>
    <cellStyle name="Výpočet 3 12 4 3" xfId="10959" xr:uid="{E20B932E-7D91-473E-9BAA-C71DA5852E7F}"/>
    <cellStyle name="Výpočet 3 12 4 3 2" xfId="20501" xr:uid="{44BA6680-B0CC-4B53-B3F8-15084344D116}"/>
    <cellStyle name="Výpočet 3 12 4 3 2 2" xfId="47013" xr:uid="{D5BF54AB-45B8-4331-BC0F-8B96849D5B5B}"/>
    <cellStyle name="Výpočet 3 12 4 3 3" xfId="23787" xr:uid="{CC869469-5394-49EB-BDCF-4FE90C2C3060}"/>
    <cellStyle name="Výpočet 3 12 4 3 4" xfId="26561" xr:uid="{5193820B-6AAF-4AA6-8B54-E6A8E92A45AE}"/>
    <cellStyle name="Výpočet 3 12 4 3 5" xfId="35904" xr:uid="{33AC19E4-74B3-42AA-886E-8CD7B2989114}"/>
    <cellStyle name="Výpočet 3 12 4 4" xfId="15886" xr:uid="{CD11CAFD-941D-4339-B361-83BB9EC1CC8C}"/>
    <cellStyle name="Výpočet 3 12 4 4 2" xfId="41352" xr:uid="{5A3B2DDB-ECE7-40A5-BE8F-B9736781EFAA}"/>
    <cellStyle name="Výpočet 3 12 4 5" xfId="21098" xr:uid="{907452CF-C71D-4F25-84C7-76D090E95312}"/>
    <cellStyle name="Výpočet 3 12 4 6" xfId="30357" xr:uid="{1E7A641C-F94E-44ED-8CE7-4D3D7F02DAC6}"/>
    <cellStyle name="Výpočet 3 12 4_5.3 Investments associated cy" xfId="8056" xr:uid="{34DE0F85-EF85-4E4A-9F37-14273015C849}"/>
    <cellStyle name="Výpočet 3 12 5" xfId="3517" xr:uid="{26782A0C-F8D2-4980-8FAA-B61BD98E93BD}"/>
    <cellStyle name="Výpočet 3 12 5 2" xfId="11446" xr:uid="{99FC6AFD-2AB5-45ED-8CC1-9FE007F28C4D}"/>
    <cellStyle name="Výpočet 3 12 5 2 2" xfId="20932" xr:uid="{6242325F-80B0-4F87-B36F-89117D374DB3}"/>
    <cellStyle name="Výpočet 3 12 5 2 2 2" xfId="47499" xr:uid="{7B174C63-F4AB-422A-894F-92ECF9444510}"/>
    <cellStyle name="Výpočet 3 12 5 2 3" xfId="24202" xr:uid="{ED5AA178-6142-4C70-90FD-4A2B6D8FD772}"/>
    <cellStyle name="Výpočet 3 12 5 2 4" xfId="26969" xr:uid="{8D7C4B9F-DF7A-4931-8247-F831D4CA0610}"/>
    <cellStyle name="Výpočet 3 12 5 2 5" xfId="36380" xr:uid="{37EA48B9-FEB5-4856-8263-196BA8477B82}"/>
    <cellStyle name="Výpočet 3 12 5 3" xfId="16317" xr:uid="{478ECF73-D9BA-4E56-989D-42350CE0A24D}"/>
    <cellStyle name="Výpočet 3 12 5 3 2" xfId="41835" xr:uid="{0F9D93B1-672B-4670-BB4F-19EA6C9AD1E8}"/>
    <cellStyle name="Výpočet 3 12 5 4" xfId="14558" xr:uid="{4D18B9CF-D7BB-4E4D-9B1E-1A53F979639A}"/>
    <cellStyle name="Výpočet 3 12 5 5" xfId="30830" xr:uid="{C1D95595-F255-4233-9A6B-8B6672B35C54}"/>
    <cellStyle name="Výpočet 3 12 6" xfId="8938" xr:uid="{6AE11773-9C59-4C18-8982-15EDD3A1E5FC}"/>
    <cellStyle name="Výpočet 3 12 6 2" xfId="19227" xr:uid="{7698E2D7-7885-4DE1-B60E-195D0D29C306}"/>
    <cellStyle name="Výpočet 3 12 6 2 2" xfId="44996" xr:uid="{4B04D007-19DD-4ABD-979C-AFE2623CA22E}"/>
    <cellStyle name="Výpočet 3 12 6 3" xfId="22825" xr:uid="{671B6A59-E8C0-4AC4-821D-91E4474645E2}"/>
    <cellStyle name="Výpočet 3 12 6 4" xfId="25718" xr:uid="{A052BEEB-88B2-4D7C-9F6E-5E8B02AC6287}"/>
    <cellStyle name="Výpočet 3 12 6 5" xfId="33903" xr:uid="{77A20CB2-E8E2-4357-8D11-B90F97330A56}"/>
    <cellStyle name="Výpočet 3 12 7" xfId="14474" xr:uid="{969DDE9A-A088-4A97-8DF9-875A5B0D5E28}"/>
    <cellStyle name="Výpočet 3 12 7 2" xfId="39336" xr:uid="{21F94E32-647C-4358-AAE7-D8C0C6A6E3C6}"/>
    <cellStyle name="Výpočet 3 12 8" xfId="18751" xr:uid="{2AE4133C-EB8D-488B-B981-8874D9FA9609}"/>
    <cellStyle name="Výpočet 3 12 9" xfId="28353" xr:uid="{F95FC91A-9CF9-4659-ABE0-9D0A1FD2B0DA}"/>
    <cellStyle name="Výpočet 3 12_3.10 Impairments" xfId="1572" xr:uid="{52F36C08-3AC7-41CF-87A2-D756C6EFD0D6}"/>
    <cellStyle name="Výpočet 3 13" xfId="330" xr:uid="{2E7555A7-6F93-4670-B3D8-368F5DC20339}"/>
    <cellStyle name="Výpočet 3 13 2" xfId="634" xr:uid="{423F8EE1-3C31-4C87-8B62-D0F30039506C}"/>
    <cellStyle name="Výpočet 3 13 2 2" xfId="2621" xr:uid="{4F004BB8-D8BF-43BD-94F2-2B94C533FFA8}"/>
    <cellStyle name="Výpočet 3 13 2 2 2" xfId="5826" xr:uid="{182A3BA2-970C-4AAD-8338-D8DAD547164F}"/>
    <cellStyle name="Výpočet 3 13 2 2 2 2" xfId="13616" xr:uid="{1EC7EBD6-1FD0-4B98-9042-22E051C8AE0E}"/>
    <cellStyle name="Výpočet 3 13 2 2 2 2 2" xfId="22184" xr:uid="{37795D73-BB80-4081-9BA4-28C7CC0C3DAE}"/>
    <cellStyle name="Výpočet 3 13 2 2 2 2 2 2" xfId="49669" xr:uid="{794DA8E1-79FC-418A-BF3A-55DBCE71F8E9}"/>
    <cellStyle name="Výpočet 3 13 2 2 2 2 3" xfId="25102" xr:uid="{5054062A-914F-4837-B69D-6D8171E9723B}"/>
    <cellStyle name="Výpočet 3 13 2 2 2 2 4" xfId="27727" xr:uid="{B85FB253-E33F-4FEA-86B6-69A210C31D1E}"/>
    <cellStyle name="Výpočet 3 13 2 2 2 2 5" xfId="38472" xr:uid="{645E62CF-DFB4-4FBB-8BFB-CFD76AF8368B}"/>
    <cellStyle name="Výpočet 3 13 2 2 2 3" xfId="17607" xr:uid="{D9050737-B24C-41A7-A95F-A4B6A5C7F753}"/>
    <cellStyle name="Výpočet 3 13 2 2 2 3 2" xfId="44000" xr:uid="{CB3D65E9-59F9-48BA-A968-1C2B43218CA9}"/>
    <cellStyle name="Výpočet 3 13 2 2 2 4" xfId="14903" xr:uid="{DDD8BF2C-3145-45F9-8347-8D2BDDADC938}"/>
    <cellStyle name="Výpočet 3 13 2 2 2 5" xfId="18660" xr:uid="{216A5815-6AD2-49AC-A3AC-08B645990516}"/>
    <cellStyle name="Výpočet 3 13 2 2 2 6" xfId="32917" xr:uid="{ED69BFAC-7D7A-4FD0-87CE-E0C823B7BA2D}"/>
    <cellStyle name="Výpočet 3 13 2 2 3" xfId="10583" xr:uid="{FCFFD444-A525-4BCA-A73F-17DB654A7E17}"/>
    <cellStyle name="Výpočet 3 13 2 2 3 2" xfId="20269" xr:uid="{5CCF498D-EF05-42E6-909D-357E26828DD2}"/>
    <cellStyle name="Výpočet 3 13 2 2 3 2 2" xfId="46637" xr:uid="{E7DAB1E5-95F0-45D3-97E1-227151F415BB}"/>
    <cellStyle name="Výpočet 3 13 2 2 3 3" xfId="23624" xr:uid="{FE8CAC97-0C05-4A2A-933D-6134B03BCD9E}"/>
    <cellStyle name="Výpočet 3 13 2 2 3 4" xfId="26422" xr:uid="{B74773B2-122A-4A3F-ABC3-F568DC482A3F}"/>
    <cellStyle name="Výpočet 3 13 2 2 3 5" xfId="35528" xr:uid="{6C4352B2-57F2-4683-8EB5-AA252FF29007}"/>
    <cellStyle name="Výpočet 3 13 2 2 4" xfId="15664" xr:uid="{52FB2DC4-67FC-40A1-8067-4837B8EC8D21}"/>
    <cellStyle name="Výpočet 3 13 2 2 4 2" xfId="40976" xr:uid="{5D860A2C-8A71-480F-9B24-2C67DC65F49A}"/>
    <cellStyle name="Výpočet 3 13 2 2 5" xfId="21507" xr:uid="{43D7A5B6-F8BD-4431-83C2-E2A532147042}"/>
    <cellStyle name="Výpočet 3 13 2 2 6" xfId="29981" xr:uid="{CC2244D3-D577-4594-88DD-7B50744101F5}"/>
    <cellStyle name="Výpočet 3 13 2 2_5.3 Investments associated cy" xfId="8058" xr:uid="{60C842D9-5312-4A58-959C-DCA8B1BF22B1}"/>
    <cellStyle name="Výpočet 3 13 2 3" xfId="3219" xr:uid="{607FC4C1-8B22-41BF-85FA-09B834DF9A1C}"/>
    <cellStyle name="Výpočet 3 13 2 3 2" xfId="6424" xr:uid="{80B100F2-320C-4C3E-B5F7-18B12F8398D3}"/>
    <cellStyle name="Výpočet 3 13 2 3 2 2" xfId="14214" xr:uid="{4B7D33A9-0581-490F-8B8B-6FE9F668B4AE}"/>
    <cellStyle name="Výpočet 3 13 2 3 2 2 2" xfId="22634" xr:uid="{CF057487-2CE1-4585-803E-A4EB11A6531C}"/>
    <cellStyle name="Výpočet 3 13 2 3 2 2 2 2" xfId="50267" xr:uid="{A007B836-BC46-4E1F-B9C7-CD99E1AC0133}"/>
    <cellStyle name="Výpočet 3 13 2 3 2 2 3" xfId="25491" xr:uid="{EFA58BE9-F545-4954-A76D-70086A05889C}"/>
    <cellStyle name="Výpočet 3 13 2 3 2 2 4" xfId="28088" xr:uid="{6282C4EF-2A7D-4797-B365-31355079A0D1}"/>
    <cellStyle name="Výpočet 3 13 2 3 2 2 5" xfId="39070" xr:uid="{E007559C-0691-4B4C-A398-6B6EAE9A1030}"/>
    <cellStyle name="Výpočet 3 13 2 3 2 3" xfId="18046" xr:uid="{AF94CA60-FA4F-4AC2-AE2B-26819A1F88A0}"/>
    <cellStyle name="Výpočet 3 13 2 3 2 3 2" xfId="44598" xr:uid="{2F7782D4-915A-49E0-B12A-2B4588399925}"/>
    <cellStyle name="Výpočet 3 13 2 3 2 4" xfId="19643" xr:uid="{F3A71D32-A4F4-4272-89A4-EC491170B398}"/>
    <cellStyle name="Výpočet 3 13 2 3 2 5" xfId="16458" xr:uid="{C065841E-C485-4CCA-89DC-EE16A2CC8069}"/>
    <cellStyle name="Výpočet 3 13 2 3 2 6" xfId="33515" xr:uid="{D57B4E46-BC7E-4119-B0BF-3E210F4030FB}"/>
    <cellStyle name="Výpočet 3 13 2 3 3" xfId="11180" xr:uid="{48430348-BEF5-4578-8FD1-2B570EC73EFF}"/>
    <cellStyle name="Výpočet 3 13 2 3 3 2" xfId="20722" xr:uid="{41D41397-7329-4D1C-99F5-BCCCFD26ED8E}"/>
    <cellStyle name="Výpočet 3 13 2 3 3 2 2" xfId="47234" xr:uid="{1716048C-8E88-4B36-A539-E91F8A7D397C}"/>
    <cellStyle name="Výpočet 3 13 2 3 3 3" xfId="24008" xr:uid="{3D42F45F-1468-48D4-8E10-25D54B9AE1DD}"/>
    <cellStyle name="Výpočet 3 13 2 3 3 4" xfId="26782" xr:uid="{99BF7A4D-038C-49D3-95C2-9C9E8A40BF87}"/>
    <cellStyle name="Výpočet 3 13 2 3 3 5" xfId="36125" xr:uid="{BD7E260F-8D6B-442F-91E7-134CE8850D21}"/>
    <cellStyle name="Výpočet 3 13 2 3 4" xfId="16107" xr:uid="{99C4BE78-4B38-4A29-A6CE-1529AF55209D}"/>
    <cellStyle name="Výpočet 3 13 2 3 4 2" xfId="41573" xr:uid="{E928749B-1FD6-4C1B-AEA1-78A708DD6BC1}"/>
    <cellStyle name="Výpočet 3 13 2 3 5" xfId="16682" xr:uid="{D6EC2655-33DF-4F9B-BC54-7028F7317DFE}"/>
    <cellStyle name="Výpočet 3 13 2 3 6" xfId="30578" xr:uid="{1F57997E-AA97-46DE-968A-76C2B4EB6A38}"/>
    <cellStyle name="Výpočet 3 13 2 3_5.3 Investments associated cy" xfId="8059" xr:uid="{8B38B92A-3A21-4C9C-BDCA-8DD3D76D8FB5}"/>
    <cellStyle name="Výpočet 3 13 2 4" xfId="3818" xr:uid="{F45C3A55-FE96-42F4-82C9-04A650701CC1}"/>
    <cellStyle name="Výpočet 3 13 2 4 2" xfId="11742" xr:uid="{52FD640C-1465-4D61-B3A6-3DAC18B20464}"/>
    <cellStyle name="Výpočet 3 13 2 4 2 2" xfId="21168" xr:uid="{44879144-B241-4FF4-BE02-58FDC395D012}"/>
    <cellStyle name="Výpočet 3 13 2 4 2 2 2" xfId="47795" xr:uid="{80145673-87A9-4191-A4FE-E789E2DE14F9}"/>
    <cellStyle name="Výpočet 3 13 2 4 2 3" xfId="24399" xr:uid="{4FFBC536-F421-4554-9278-CEF01F2FCFE1}"/>
    <cellStyle name="Výpočet 3 13 2 4 2 4" xfId="27157" xr:uid="{9B69BC19-086E-41A4-8BBF-1659AD608821}"/>
    <cellStyle name="Výpočet 3 13 2 4 2 5" xfId="36675" xr:uid="{F4B9F51C-5BED-4D71-AB31-0EF150594A21}"/>
    <cellStyle name="Výpočet 3 13 2 4 3" xfId="16554" xr:uid="{6A4F6D2D-0632-4CEE-930F-1406357A77B3}"/>
    <cellStyle name="Výpočet 3 13 2 4 3 2" xfId="42130" xr:uid="{4E577CAF-7578-4B56-9CD4-2FBC5777B94D}"/>
    <cellStyle name="Výpočet 3 13 2 4 4" xfId="18279" xr:uid="{445A963A-8494-47A2-9490-0D62852AC446}"/>
    <cellStyle name="Výpočet 3 13 2 4 5" xfId="31124" xr:uid="{CAAFC24E-84CB-4C2D-8F34-C2497C155EF7}"/>
    <cellStyle name="Výpočet 3 13 2 5" xfId="9265" xr:uid="{15B3A8AD-DF61-4EBF-85FB-FE0C58A15940}"/>
    <cellStyle name="Výpočet 3 13 2 5 2" xfId="19491" xr:uid="{FE6F9960-752C-4E1E-8D35-48617ADA67E0}"/>
    <cellStyle name="Výpočet 3 13 2 5 2 2" xfId="45323" xr:uid="{13FC19C8-C5EA-4940-9FDD-515AA0FE1543}"/>
    <cellStyle name="Výpočet 3 13 2 5 3" xfId="23059" xr:uid="{D274A03B-6FD9-43D7-B77C-53C1B98533D3}"/>
    <cellStyle name="Výpočet 3 13 2 5 4" xfId="25939" xr:uid="{0A083110-E4C3-45FC-BF86-87FEA062B39B}"/>
    <cellStyle name="Výpočet 3 13 2 5 5" xfId="34230" xr:uid="{A9CAF9B8-5499-4B58-ADAA-12072923C471}"/>
    <cellStyle name="Výpočet 3 13 2 6" xfId="14737" xr:uid="{C00BE7E1-CAD0-441D-8068-A9EFE0410CF3}"/>
    <cellStyle name="Výpočet 3 13 2 6 2" xfId="39663" xr:uid="{4F46469C-9E30-486B-81CA-D6F0CBB8EF0F}"/>
    <cellStyle name="Výpočet 3 13 2 7" xfId="18519" xr:uid="{EA9B138C-5C92-4F0C-990D-CB5A72CCA4B1}"/>
    <cellStyle name="Výpočet 3 13 2 8" xfId="28680" xr:uid="{EDEBDA65-6B61-4879-A1D1-6FCD34014107}"/>
    <cellStyle name="Výpočet 3 13 2_5.3 Investments associated cy" xfId="8057" xr:uid="{0D0E9D32-30FB-488F-87BD-93CFC28147BA}"/>
    <cellStyle name="Výpočet 3 13 3" xfId="2349" xr:uid="{D55FD304-A53F-482B-A322-477F2408E9FC}"/>
    <cellStyle name="Výpočet 3 13 3 2" xfId="5554" xr:uid="{361673A4-3488-4D05-99E3-BA93568C5EF2}"/>
    <cellStyle name="Výpočet 3 13 3 2 2" xfId="13344" xr:uid="{EA71CAA1-C258-4C76-BC66-F2DED59BE5F9}"/>
    <cellStyle name="Výpočet 3 13 3 2 2 2" xfId="21965" xr:uid="{A8965F5D-4D29-4BAC-9252-AC047E009276}"/>
    <cellStyle name="Výpočet 3 13 3 2 2 2 2" xfId="49397" xr:uid="{BC7430C0-FB62-4986-914F-D2AF2E50F3C1}"/>
    <cellStyle name="Výpočet 3 13 3 2 2 3" xfId="24915" xr:uid="{EADDE0DE-CEB3-40A4-B694-0B00B207B52F}"/>
    <cellStyle name="Výpočet 3 13 3 2 2 4" xfId="27549" xr:uid="{0E5B75AA-86E8-4DBB-B221-8D0AF5357626}"/>
    <cellStyle name="Výpočet 3 13 3 2 2 5" xfId="38200" xr:uid="{F1A469DC-C406-4D5C-8087-19E9FDD0E2B0}"/>
    <cellStyle name="Výpočet 3 13 3 2 3" xfId="17390" xr:uid="{6EF9C9B2-4B53-46DB-8EEA-AC665D9C81FD}"/>
    <cellStyle name="Výpočet 3 13 3 2 3 2" xfId="43728" xr:uid="{E0259CDC-3374-4A22-9429-BBA9667313F2}"/>
    <cellStyle name="Výpočet 3 13 3 2 4" xfId="21512" xr:uid="{E66D3D13-A070-4727-9644-E7A338206705}"/>
    <cellStyle name="Výpočet 3 13 3 2 5" xfId="24471" xr:uid="{35400163-FDE3-4AC0-9E96-506F4AA8173E}"/>
    <cellStyle name="Výpočet 3 13 3 2 6" xfId="32645" xr:uid="{A6C833A6-CAF4-4D02-9C11-281AA1F68B3F}"/>
    <cellStyle name="Výpočet 3 13 3 3" xfId="10311" xr:uid="{36FDACEB-7D57-4428-AA80-9AA1B48E6BCD}"/>
    <cellStyle name="Výpočet 3 13 3 3 2" xfId="20053" xr:uid="{BFD0623D-7F47-47E9-8A1A-3844A5A4AED7}"/>
    <cellStyle name="Výpočet 3 13 3 3 2 2" xfId="46365" xr:uid="{396ACD81-266E-474A-8828-BC23BAB684E7}"/>
    <cellStyle name="Výpočet 3 13 3 3 3" xfId="23436" xr:uid="{ECD42183-76C6-4949-95C9-D6B274013B7D}"/>
    <cellStyle name="Výpočet 3 13 3 3 4" xfId="26244" xr:uid="{CD24A37A-EC70-48DE-83C1-61FBE1E56EF3}"/>
    <cellStyle name="Výpočet 3 13 3 3 5" xfId="35256" xr:uid="{9676DD6A-44C1-4980-AE26-0EB2B614A9E8}"/>
    <cellStyle name="Výpočet 3 13 3 4" xfId="15451" xr:uid="{747AD2AA-3A24-45E2-A207-73F870FBEECA}"/>
    <cellStyle name="Výpočet 3 13 3 4 2" xfId="40704" xr:uid="{72FE2E64-F3B6-4831-9572-3B88435D6E7A}"/>
    <cellStyle name="Výpočet 3 13 3 5" xfId="20364" xr:uid="{17EA153E-B3B8-4FB1-97CC-6EDCB4DA2069}"/>
    <cellStyle name="Výpočet 3 13 3 6" xfId="29709" xr:uid="{171D5D0F-CD88-4601-AADC-1792940F3894}"/>
    <cellStyle name="Výpočet 3 13 3_5.3 Investments associated cy" xfId="8060" xr:uid="{9B102A9D-8290-4DFF-9523-A1B0E64F9E48}"/>
    <cellStyle name="Výpočet 3 13 4" xfId="3012" xr:uid="{E02A9334-7201-4A46-9CDC-72D24A14266E}"/>
    <cellStyle name="Výpočet 3 13 4 2" xfId="6217" xr:uid="{D27EBAA6-8E43-4A31-A869-BBB71E0F2ED9}"/>
    <cellStyle name="Výpočet 3 13 4 2 2" xfId="14007" xr:uid="{DDE588E5-1A92-4C2A-B223-491D812F8A3A}"/>
    <cellStyle name="Výpočet 3 13 4 2 2 2" xfId="22427" xr:uid="{99645C84-4518-4219-9628-EA0E609B02D8}"/>
    <cellStyle name="Výpočet 3 13 4 2 2 2 2" xfId="50060" xr:uid="{5460884D-FF0B-433B-92FF-35B4347FA66E}"/>
    <cellStyle name="Výpočet 3 13 4 2 2 3" xfId="25284" xr:uid="{537895A5-2F8E-474C-9797-5D434E43CAB4}"/>
    <cellStyle name="Výpočet 3 13 4 2 2 4" xfId="27881" xr:uid="{1DAD17AE-FB8D-4AB5-8725-7422F5751821}"/>
    <cellStyle name="Výpočet 3 13 4 2 2 5" xfId="38863" xr:uid="{F4BBDC5C-8E20-439B-B1EB-C076210D1BB7}"/>
    <cellStyle name="Výpočet 3 13 4 2 3" xfId="17839" xr:uid="{32AD0266-AD98-48D6-829F-7CD1100E6633}"/>
    <cellStyle name="Výpočet 3 13 4 2 3 2" xfId="44391" xr:uid="{0EFBD78D-1326-416B-BA01-2E86C1C11700}"/>
    <cellStyle name="Výpočet 3 13 4 2 4" xfId="21648" xr:uid="{0F613998-21B1-4B6B-BBA4-75F9320E5174}"/>
    <cellStyle name="Výpočet 3 13 4 2 5" xfId="17733" xr:uid="{E4D55767-CC33-47A1-B4B7-94E59495E857}"/>
    <cellStyle name="Výpočet 3 13 4 2 6" xfId="33308" xr:uid="{CBDBE56B-96E2-47C7-AD70-C5661EB4E3DD}"/>
    <cellStyle name="Výpočet 3 13 4 3" xfId="10973" xr:uid="{AD2A2B57-8D7F-422A-8BB8-ED261E27F420}"/>
    <cellStyle name="Výpočet 3 13 4 3 2" xfId="20515" xr:uid="{F4225750-D491-4603-B8B3-75AC4C16D045}"/>
    <cellStyle name="Výpočet 3 13 4 3 2 2" xfId="47027" xr:uid="{7EB94123-0CFA-4568-B17D-EE6C5DAF7F28}"/>
    <cellStyle name="Výpočet 3 13 4 3 3" xfId="23801" xr:uid="{9494E1A0-C261-471F-A4DE-BBA8D00601B4}"/>
    <cellStyle name="Výpočet 3 13 4 3 4" xfId="26575" xr:uid="{8F821836-0807-42FA-BA31-5530F0D2920B}"/>
    <cellStyle name="Výpočet 3 13 4 3 5" xfId="35918" xr:uid="{276D1357-C969-4BA6-AB7B-CE2D61353C87}"/>
    <cellStyle name="Výpočet 3 13 4 4" xfId="15900" xr:uid="{0E20378A-9DBA-48FD-BA7B-FD6B928AE575}"/>
    <cellStyle name="Výpočet 3 13 4 4 2" xfId="41366" xr:uid="{9BF8A32B-E8E8-462F-9BC2-622E3A3159C0}"/>
    <cellStyle name="Výpočet 3 13 4 5" xfId="21553" xr:uid="{C79BD311-91B0-49A1-9E82-00D19858EFAB}"/>
    <cellStyle name="Výpočet 3 13 4 6" xfId="30371" xr:uid="{E8F7DBEB-0F9A-47F3-AD5B-734A559C0F7E}"/>
    <cellStyle name="Výpočet 3 13 4_5.3 Investments associated cy" xfId="8061" xr:uid="{DAB2BCB0-4F80-49FF-94D6-659EFCC110A8}"/>
    <cellStyle name="Výpočet 3 13 5" xfId="3543" xr:uid="{9C78D9B5-8BD8-4DCC-8FDC-D090EDC4258A}"/>
    <cellStyle name="Výpočet 3 13 5 2" xfId="11472" xr:uid="{9A14D1DA-EE7D-4C72-8B26-586D02FD7EB9}"/>
    <cellStyle name="Výpočet 3 13 5 2 2" xfId="20950" xr:uid="{3448A70D-72FE-4E60-8765-11A4D3601FB7}"/>
    <cellStyle name="Výpočet 3 13 5 2 2 2" xfId="47525" xr:uid="{019EE2BE-110C-4EE5-B40C-67A27153AF42}"/>
    <cellStyle name="Výpočet 3 13 5 2 3" xfId="24216" xr:uid="{FA38F278-F442-45FD-B421-079A50D7A7EA}"/>
    <cellStyle name="Výpočet 3 13 5 2 4" xfId="26983" xr:uid="{28E4C309-55FF-4C18-B4CE-CEBCA1A177D1}"/>
    <cellStyle name="Výpočet 3 13 5 2 5" xfId="36406" xr:uid="{13546D0A-5B55-41F8-9D16-48C7D5961250}"/>
    <cellStyle name="Výpočet 3 13 5 3" xfId="16335" xr:uid="{8C9E5C53-338D-4636-B30B-E49693BDAE1C}"/>
    <cellStyle name="Výpočet 3 13 5 3 2" xfId="41861" xr:uid="{FB637ECC-CA3C-486A-B26E-693726C3BFBC}"/>
    <cellStyle name="Výpočet 3 13 5 4" xfId="17720" xr:uid="{23653A82-497F-48A7-A591-0AB038F0D6A9}"/>
    <cellStyle name="Výpočet 3 13 5 5" xfId="30856" xr:uid="{E56CA764-62A6-461C-B486-C4072EDF31ED}"/>
    <cellStyle name="Výpočet 3 13 6" xfId="8964" xr:uid="{B216A162-4A73-4C8D-B5A2-C25DD35CCEDB}"/>
    <cellStyle name="Výpočet 3 13 6 2" xfId="19245" xr:uid="{9392BF99-0468-43DB-86AB-101107D93101}"/>
    <cellStyle name="Výpočet 3 13 6 2 2" xfId="45022" xr:uid="{4B1EF3B1-09EA-4517-8170-EE9681741DC1}"/>
    <cellStyle name="Výpočet 3 13 6 3" xfId="22840" xr:uid="{898E07E8-FA39-4BF8-B6AB-05A670E9407B}"/>
    <cellStyle name="Výpočet 3 13 6 4" xfId="25732" xr:uid="{9217FE2B-4A1B-453E-9841-4F6ACEFAD917}"/>
    <cellStyle name="Výpočet 3 13 6 5" xfId="33929" xr:uid="{59CC02BA-3647-4045-9072-C817873CC54B}"/>
    <cellStyle name="Výpočet 3 13 7" xfId="14490" xr:uid="{A84BEAEE-AB73-4A20-B29E-21A62201AC39}"/>
    <cellStyle name="Výpočet 3 13 7 2" xfId="39362" xr:uid="{4F866950-A7E5-4FF2-B13F-25A4115A6F2E}"/>
    <cellStyle name="Výpočet 3 13 8" xfId="18737" xr:uid="{03394A67-C0EA-4C9C-B7A9-E54921B311D9}"/>
    <cellStyle name="Výpočet 3 13 9" xfId="28379" xr:uid="{398AA1C3-F848-451F-8F3A-524C8924143C}"/>
    <cellStyle name="Výpočet 3 13_3.10 Impairments" xfId="1573" xr:uid="{38D67941-1973-481F-8D1C-D351A472759D}"/>
    <cellStyle name="Výpočet 3 14" xfId="339" xr:uid="{C2C1EBA7-22A8-430B-8562-EC84E40B89DD}"/>
    <cellStyle name="Výpočet 3 14 2" xfId="643" xr:uid="{6B421545-1C0D-4221-93CB-D94BCC2FA806}"/>
    <cellStyle name="Výpočet 3 14 2 2" xfId="2630" xr:uid="{B3EA7415-79E2-49E2-941E-00036D028843}"/>
    <cellStyle name="Výpočet 3 14 2 2 2" xfId="5835" xr:uid="{E651A3A7-C40A-48B6-9265-6D0708B0063F}"/>
    <cellStyle name="Výpočet 3 14 2 2 2 2" xfId="13625" xr:uid="{E6FE8E38-9C86-496A-A6F0-7C16A6C0808B}"/>
    <cellStyle name="Výpočet 3 14 2 2 2 2 2" xfId="22193" xr:uid="{8E360778-4F84-4D44-999E-C8ECAD09554A}"/>
    <cellStyle name="Výpočet 3 14 2 2 2 2 2 2" xfId="49678" xr:uid="{FF75916E-3F9E-4C95-96B9-6DCA43990520}"/>
    <cellStyle name="Výpočet 3 14 2 2 2 2 3" xfId="25111" xr:uid="{243C6BC5-EE8C-4C96-B431-2512393BEA95}"/>
    <cellStyle name="Výpočet 3 14 2 2 2 2 4" xfId="27736" xr:uid="{2FD9052F-39E4-42BD-A4A4-F1791D3FB170}"/>
    <cellStyle name="Výpočet 3 14 2 2 2 2 5" xfId="38481" xr:uid="{F13721D6-3BE6-44E1-A4A6-D809398BC35F}"/>
    <cellStyle name="Výpočet 3 14 2 2 2 3" xfId="17616" xr:uid="{DEBB3ABF-79B9-4F8F-B736-43F36A51A9ED}"/>
    <cellStyle name="Výpočet 3 14 2 2 2 3 2" xfId="44009" xr:uid="{96F34FC9-EF91-436B-A1DA-00ABFB6FDFF2}"/>
    <cellStyle name="Výpočet 3 14 2 2 2 4" xfId="18190" xr:uid="{57BDC8F7-E168-447E-A860-784F2597DF3D}"/>
    <cellStyle name="Výpočet 3 14 2 2 2 5" xfId="24971" xr:uid="{A3650256-FF3F-40EC-9403-BD21046EA6FD}"/>
    <cellStyle name="Výpočet 3 14 2 2 2 6" xfId="32926" xr:uid="{F925E038-841D-4886-87CD-5BA78F9A4F24}"/>
    <cellStyle name="Výpočet 3 14 2 2 3" xfId="10592" xr:uid="{36B4326B-8598-4F7C-92EE-56B34D8310F6}"/>
    <cellStyle name="Výpočet 3 14 2 2 3 2" xfId="20278" xr:uid="{18B71649-C98B-433D-85E9-03397FCE10E9}"/>
    <cellStyle name="Výpočet 3 14 2 2 3 2 2" xfId="46646" xr:uid="{0552D66C-0D6B-494A-826A-A4DBC98E2A1D}"/>
    <cellStyle name="Výpočet 3 14 2 2 3 3" xfId="23633" xr:uid="{AC0A9DBB-3B74-4B34-9A64-EF0324051416}"/>
    <cellStyle name="Výpočet 3 14 2 2 3 4" xfId="26431" xr:uid="{A877C764-EC01-4C1A-A60B-6D531ABAA2C2}"/>
    <cellStyle name="Výpočet 3 14 2 2 3 5" xfId="35537" xr:uid="{EF380A5A-5175-4C4A-ACBE-A1273F613AC3}"/>
    <cellStyle name="Výpočet 3 14 2 2 4" xfId="15673" xr:uid="{0B6321CD-1C1D-47ED-93E4-058E391FB7B2}"/>
    <cellStyle name="Výpočet 3 14 2 2 4 2" xfId="40985" xr:uid="{7FB03BA4-F766-4A04-9612-EAE5BB2A2143}"/>
    <cellStyle name="Výpočet 3 14 2 2 5" xfId="18373" xr:uid="{E133EB23-02F0-4D98-BF07-21AF609ED541}"/>
    <cellStyle name="Výpočet 3 14 2 2 6" xfId="29990" xr:uid="{5E9A15EE-A106-4A86-9AFC-5E9535C6BBF0}"/>
    <cellStyle name="Výpočet 3 14 2 2_5.3 Investments associated cy" xfId="8063" xr:uid="{323F4968-31C5-4CB2-BFA3-83707D514339}"/>
    <cellStyle name="Výpočet 3 14 2 3" xfId="3228" xr:uid="{CA705807-FC0A-4B2B-97AB-5378A472BEC6}"/>
    <cellStyle name="Výpočet 3 14 2 3 2" xfId="6433" xr:uid="{FD1253C7-1A8E-4F3C-B197-5A2A1168017D}"/>
    <cellStyle name="Výpočet 3 14 2 3 2 2" xfId="14223" xr:uid="{5E74CBC4-3D10-4BF7-92B0-AED536A22E69}"/>
    <cellStyle name="Výpočet 3 14 2 3 2 2 2" xfId="22643" xr:uid="{AC637363-19CA-401A-ADDE-A1526D0F12A9}"/>
    <cellStyle name="Výpočet 3 14 2 3 2 2 2 2" xfId="50276" xr:uid="{A48B193C-4E4D-4A26-B6DE-E4C749C6E5BF}"/>
    <cellStyle name="Výpočet 3 14 2 3 2 2 3" xfId="25500" xr:uid="{783262CF-2CFD-41D5-8CE2-3E58E6E11B2F}"/>
    <cellStyle name="Výpočet 3 14 2 3 2 2 4" xfId="28097" xr:uid="{9CFA88D6-8A80-4D0E-B181-EBB90949C9DF}"/>
    <cellStyle name="Výpočet 3 14 2 3 2 2 5" xfId="39079" xr:uid="{525A607A-B757-4E16-93CA-0D6CF4C8AD77}"/>
    <cellStyle name="Výpočet 3 14 2 3 2 3" xfId="18055" xr:uid="{AC32A58F-142D-4336-A3EC-8FC212F38EF8}"/>
    <cellStyle name="Výpočet 3 14 2 3 2 3 2" xfId="44607" xr:uid="{5D4BC5D8-14CC-4C98-8AE3-65A2C5C19CF7}"/>
    <cellStyle name="Výpočet 3 14 2 3 2 4" xfId="15805" xr:uid="{48B3D24E-2E7D-4107-8A62-0995234D26AC}"/>
    <cellStyle name="Výpočet 3 14 2 3 2 5" xfId="23275" xr:uid="{93B60D5B-9869-424A-A1FF-8F88733CD3CD}"/>
    <cellStyle name="Výpočet 3 14 2 3 2 6" xfId="33524" xr:uid="{EA7EE21C-4B5E-46D3-AAE6-8BB36A2585B8}"/>
    <cellStyle name="Výpočet 3 14 2 3 3" xfId="11189" xr:uid="{939839A1-590C-474E-81BC-43E3C9F0AED7}"/>
    <cellStyle name="Výpočet 3 14 2 3 3 2" xfId="20731" xr:uid="{FCEB8786-46BA-48AE-A6B3-F7C1076BF234}"/>
    <cellStyle name="Výpočet 3 14 2 3 3 2 2" xfId="47243" xr:uid="{75B11548-2FB2-47DC-A10A-191D89BE2483}"/>
    <cellStyle name="Výpočet 3 14 2 3 3 3" xfId="24017" xr:uid="{56D8CDCE-D0A6-4859-9C01-436338C4FB18}"/>
    <cellStyle name="Výpočet 3 14 2 3 3 4" xfId="26791" xr:uid="{B5AC7EC6-E259-4C3D-B6F7-4FCF9068A2A5}"/>
    <cellStyle name="Výpočet 3 14 2 3 3 5" xfId="36134" xr:uid="{400A6287-A930-451A-8017-924BE315ED5D}"/>
    <cellStyle name="Výpočet 3 14 2 3 4" xfId="16116" xr:uid="{DD05B603-86DF-41D1-9EDA-D46E985EBC02}"/>
    <cellStyle name="Výpočet 3 14 2 3 4 2" xfId="41582" xr:uid="{3A79DCE3-6198-4427-A670-689A4C39AC8C}"/>
    <cellStyle name="Výpočet 3 14 2 3 5" xfId="17187" xr:uid="{946C4630-2754-4F30-8625-408BDE121C4D}"/>
    <cellStyle name="Výpočet 3 14 2 3 6" xfId="30587" xr:uid="{DD984AA6-5684-4576-A5E9-4AC08A274588}"/>
    <cellStyle name="Výpočet 3 14 2 3_5.3 Investments associated cy" xfId="8064" xr:uid="{F09FAE8B-41CB-4878-9890-0C0F8F65FA6F}"/>
    <cellStyle name="Výpočet 3 14 2 4" xfId="3827" xr:uid="{42BA2A0D-2820-471B-9DC0-4B52C9C6907C}"/>
    <cellStyle name="Výpočet 3 14 2 4 2" xfId="11751" xr:uid="{04561944-0076-45AB-A8BE-1D67F6AA75B0}"/>
    <cellStyle name="Výpočet 3 14 2 4 2 2" xfId="21177" xr:uid="{BB81ECB2-AC1F-4674-B8C6-BB9179D8374F}"/>
    <cellStyle name="Výpočet 3 14 2 4 2 2 2" xfId="47804" xr:uid="{21E46016-7ABF-4A6E-8C0D-63E3BE3916F8}"/>
    <cellStyle name="Výpočet 3 14 2 4 2 3" xfId="24408" xr:uid="{9B8988CC-0E12-45EE-861C-C9BD0BC0A41A}"/>
    <cellStyle name="Výpočet 3 14 2 4 2 4" xfId="27166" xr:uid="{8942AD09-FB24-4AA4-9CA4-14E2FF95CB39}"/>
    <cellStyle name="Výpočet 3 14 2 4 2 5" xfId="36684" xr:uid="{845AEC81-1C4F-45AC-A00C-59CFEC044A93}"/>
    <cellStyle name="Výpočet 3 14 2 4 3" xfId="16563" xr:uid="{B225629E-0DC9-4DCC-8B0E-F3B227DD726D}"/>
    <cellStyle name="Výpočet 3 14 2 4 3 2" xfId="42139" xr:uid="{6734A524-1AC2-4FD5-851F-C80E41573AAB}"/>
    <cellStyle name="Výpočet 3 14 2 4 4" xfId="21461" xr:uid="{C142E2A6-DF12-4B0C-823B-D16672FC56B5}"/>
    <cellStyle name="Výpočet 3 14 2 4 5" xfId="31133" xr:uid="{06F4F01A-365E-447D-87FF-ACB2132244EF}"/>
    <cellStyle name="Výpočet 3 14 2 5" xfId="9274" xr:uid="{F96BC144-9B09-4B99-A9CB-3C8C3C319F77}"/>
    <cellStyle name="Výpočet 3 14 2 5 2" xfId="19500" xr:uid="{788D7E54-0FFF-48E5-A511-28CB9D1A1577}"/>
    <cellStyle name="Výpočet 3 14 2 5 2 2" xfId="45332" xr:uid="{BECC890F-A5E8-4DC1-A2D1-B1DDF9EC9A78}"/>
    <cellStyle name="Výpočet 3 14 2 5 3" xfId="23068" xr:uid="{57F64EE8-311B-4700-9B28-38BA1D6BD8E0}"/>
    <cellStyle name="Výpočet 3 14 2 5 4" xfId="25948" xr:uid="{F6816E7B-B2D2-4CD7-AF98-7D2ECD2A7E95}"/>
    <cellStyle name="Výpočet 3 14 2 5 5" xfId="34239" xr:uid="{921116A7-A4CA-43D2-9FD8-C41D48DC0400}"/>
    <cellStyle name="Výpočet 3 14 2 6" xfId="14746" xr:uid="{D8C6B6CB-93F0-49FF-AB0F-52ECEFF13018}"/>
    <cellStyle name="Výpočet 3 14 2 6 2" xfId="39672" xr:uid="{D6B6C3ED-D88B-4174-A1CD-32922D92C396}"/>
    <cellStyle name="Výpočet 3 14 2 7" xfId="18512" xr:uid="{8530C0C0-5205-4F70-A2E0-2C2FCBC9D4ED}"/>
    <cellStyle name="Výpočet 3 14 2 8" xfId="28689" xr:uid="{F70F0441-3EEE-4BBB-B520-DA01D4F173F8}"/>
    <cellStyle name="Výpočet 3 14 2_5.3 Investments associated cy" xfId="8062" xr:uid="{91F76C1A-E24F-465F-AC50-CF5FDE2DFFF6}"/>
    <cellStyle name="Výpočet 3 14 3" xfId="2358" xr:uid="{85BCC148-CFB2-42D5-BF7F-C96DB1936D27}"/>
    <cellStyle name="Výpočet 3 14 3 2" xfId="5563" xr:uid="{EC57DAF1-0ECA-4732-BC2B-83A69BA3FA47}"/>
    <cellStyle name="Výpočet 3 14 3 2 2" xfId="13353" xr:uid="{263EE07C-25A8-48EF-8BC2-BCC61C99AF23}"/>
    <cellStyle name="Výpočet 3 14 3 2 2 2" xfId="21974" xr:uid="{E71AD621-07D5-41FB-A46D-FF538F63ECC4}"/>
    <cellStyle name="Výpočet 3 14 3 2 2 2 2" xfId="49406" xr:uid="{430EAEAB-F3BB-4A51-87D0-43A7CA92D186}"/>
    <cellStyle name="Výpočet 3 14 3 2 2 3" xfId="24924" xr:uid="{592D31F5-361E-4E9A-8063-38F2C579FB95}"/>
    <cellStyle name="Výpočet 3 14 3 2 2 4" xfId="27558" xr:uid="{7E9D8C16-E7F4-4178-AB62-B738201133B2}"/>
    <cellStyle name="Výpočet 3 14 3 2 2 5" xfId="38209" xr:uid="{777921A5-31B1-4080-8319-861C53CA5EDC}"/>
    <cellStyle name="Výpočet 3 14 3 2 3" xfId="17399" xr:uid="{BC941B1F-8ACA-4D17-AD7D-862A8C97A62E}"/>
    <cellStyle name="Výpočet 3 14 3 2 3 2" xfId="43737" xr:uid="{6686B31B-1E4A-477F-AB0F-74486BAB5C6C}"/>
    <cellStyle name="Výpočet 3 14 3 2 4" xfId="18211" xr:uid="{F20F2718-ACEE-435F-8166-05C7A80B3828}"/>
    <cellStyle name="Výpočet 3 14 3 2 5" xfId="24737" xr:uid="{43DAB8BA-A29B-44B9-BEFC-CC8E4879865C}"/>
    <cellStyle name="Výpočet 3 14 3 2 6" xfId="32654" xr:uid="{509A8F0B-6490-47C3-B13D-E3606E25B4DF}"/>
    <cellStyle name="Výpočet 3 14 3 3" xfId="10320" xr:uid="{FE0AE031-B60A-44D7-B616-8E5C78B08D08}"/>
    <cellStyle name="Výpočet 3 14 3 3 2" xfId="20062" xr:uid="{C59580BC-AB63-4134-B778-B74C1B55E48F}"/>
    <cellStyle name="Výpočet 3 14 3 3 2 2" xfId="46374" xr:uid="{ECAB2213-1AC0-40B2-BA6F-2BF5FC48155B}"/>
    <cellStyle name="Výpočet 3 14 3 3 3" xfId="23445" xr:uid="{8EEC132F-13D8-4325-A244-87E803ABCBC7}"/>
    <cellStyle name="Výpočet 3 14 3 3 4" xfId="26253" xr:uid="{FC4F0F40-A142-496D-B277-CDAFF1876F78}"/>
    <cellStyle name="Výpočet 3 14 3 3 5" xfId="35265" xr:uid="{B3275E0E-6D62-4E7C-B8D1-77B4175AB300}"/>
    <cellStyle name="Výpočet 3 14 3 4" xfId="15460" xr:uid="{902EC9C7-7651-413D-A1EB-6CF6FBFE2072}"/>
    <cellStyle name="Výpočet 3 14 3 4 2" xfId="40713" xr:uid="{10B5FF8D-9754-4947-B79A-F66699D9AA87}"/>
    <cellStyle name="Výpočet 3 14 3 5" xfId="14846" xr:uid="{A093D041-1E86-4F1A-BA41-C57F14D447EA}"/>
    <cellStyle name="Výpočet 3 14 3 6" xfId="29718" xr:uid="{E9D24F7E-16EB-4958-AC18-9B68295A295C}"/>
    <cellStyle name="Výpočet 3 14 3_5.3 Investments associated cy" xfId="8065" xr:uid="{8EF8BAB9-62C5-49F4-955B-02C4718E2FD7}"/>
    <cellStyle name="Výpočet 3 14 4" xfId="3021" xr:uid="{25312FDD-9639-40F7-98EF-DF2F8367F126}"/>
    <cellStyle name="Výpočet 3 14 4 2" xfId="6226" xr:uid="{38B2ABBE-4607-4E3A-96A2-99512491468E}"/>
    <cellStyle name="Výpočet 3 14 4 2 2" xfId="14016" xr:uid="{7F5D41D3-A905-4D00-BBBE-62BBBFAA42B8}"/>
    <cellStyle name="Výpočet 3 14 4 2 2 2" xfId="22436" xr:uid="{7F289D35-4423-4191-8226-03B111F4B80E}"/>
    <cellStyle name="Výpočet 3 14 4 2 2 2 2" xfId="50069" xr:uid="{13940C85-EFFE-4C7E-9B4C-71095BDA7A51}"/>
    <cellStyle name="Výpočet 3 14 4 2 2 3" xfId="25293" xr:uid="{51E604BF-8C1A-4A84-931B-B70C36A225D1}"/>
    <cellStyle name="Výpočet 3 14 4 2 2 4" xfId="27890" xr:uid="{B661082F-6D00-4042-B52A-1D2B9DC097D8}"/>
    <cellStyle name="Výpočet 3 14 4 2 2 5" xfId="38872" xr:uid="{2B341397-681E-4468-95E9-97E71577FA65}"/>
    <cellStyle name="Výpočet 3 14 4 2 3" xfId="17848" xr:uid="{D5170BA8-EC87-4D14-9230-26E10A2038CE}"/>
    <cellStyle name="Výpočet 3 14 4 2 3 2" xfId="44400" xr:uid="{5315DD34-2C35-419D-AFCE-EACC03C761F8}"/>
    <cellStyle name="Výpočet 3 14 4 2 4" xfId="18168" xr:uid="{9F447ED5-5987-4D8A-912B-1B5603891636}"/>
    <cellStyle name="Výpočet 3 14 4 2 5" xfId="25187" xr:uid="{80D956EE-8F1F-4265-9692-5ADCB9DD2E1C}"/>
    <cellStyle name="Výpočet 3 14 4 2 6" xfId="33317" xr:uid="{8A381463-F570-4AB2-BFB1-98346BFCC25C}"/>
    <cellStyle name="Výpočet 3 14 4 3" xfId="10982" xr:uid="{E55A305F-94E8-4C26-884D-F57CD69AEDBC}"/>
    <cellStyle name="Výpočet 3 14 4 3 2" xfId="20524" xr:uid="{83EEEE1F-9B4D-4D1F-ABBD-1BDED448ACA5}"/>
    <cellStyle name="Výpočet 3 14 4 3 2 2" xfId="47036" xr:uid="{0C4ACABB-B316-4774-826F-81214C424E06}"/>
    <cellStyle name="Výpočet 3 14 4 3 3" xfId="23810" xr:uid="{0202BADE-2F11-4114-BFBD-82247FA1E165}"/>
    <cellStyle name="Výpočet 3 14 4 3 4" xfId="26584" xr:uid="{CAF8C56D-C34F-4CFF-889E-18D73CC9EAA3}"/>
    <cellStyle name="Výpočet 3 14 4 3 5" xfId="35927" xr:uid="{3871AD51-2CDE-4317-AF3F-1CAD2AC1BF38}"/>
    <cellStyle name="Výpočet 3 14 4 4" xfId="15909" xr:uid="{6F7E6ACC-8AE5-40D9-A128-3E352158F8B3}"/>
    <cellStyle name="Výpočet 3 14 4 4 2" xfId="41375" xr:uid="{AE127696-1FB5-4F14-AE2E-267723DA261E}"/>
    <cellStyle name="Výpočet 3 14 4 5" xfId="18351" xr:uid="{CADD772E-B9FB-46AB-B165-51EE7EFADEE1}"/>
    <cellStyle name="Výpočet 3 14 4 6" xfId="30380" xr:uid="{C8EA81F1-DD97-4766-8156-BF493DC3A67A}"/>
    <cellStyle name="Výpočet 3 14 4_5.3 Investments associated cy" xfId="8066" xr:uid="{EBA05095-D774-4553-A96E-D9D6CA4B7A9B}"/>
    <cellStyle name="Výpočet 3 14 5" xfId="3552" xr:uid="{4BBDE929-E8C5-417C-A72A-0E2E82693A83}"/>
    <cellStyle name="Výpočet 3 14 5 2" xfId="11481" xr:uid="{D02C7216-9299-46F3-84CE-084D925CF268}"/>
    <cellStyle name="Výpočet 3 14 5 2 2" xfId="20959" xr:uid="{54FBDD78-E182-4F92-9B06-F7DC8619761C}"/>
    <cellStyle name="Výpočet 3 14 5 2 2 2" xfId="47534" xr:uid="{79A299A2-4DB9-4257-BF66-32DD2422282E}"/>
    <cellStyle name="Výpočet 3 14 5 2 3" xfId="24225" xr:uid="{4DA58D25-6320-467D-AD82-0EF9411A3EEE}"/>
    <cellStyle name="Výpočet 3 14 5 2 4" xfId="26992" xr:uid="{B768CF01-115D-40E4-975A-2FC959924F79}"/>
    <cellStyle name="Výpočet 3 14 5 2 5" xfId="36415" xr:uid="{69C54438-F91B-491B-95FE-1C700863F912}"/>
    <cellStyle name="Výpočet 3 14 5 3" xfId="16344" xr:uid="{9AE37FEB-3141-40E5-8F6B-37A7B15B1F68}"/>
    <cellStyle name="Výpočet 3 14 5 3 2" xfId="41870" xr:uid="{DAD347ED-FB40-40E7-966A-90E37620E0F5}"/>
    <cellStyle name="Výpočet 3 14 5 4" xfId="19528" xr:uid="{624C051B-8720-4C4C-B802-208A1F4DF93D}"/>
    <cellStyle name="Výpočet 3 14 5 5" xfId="30865" xr:uid="{8F6C1B8C-9DCC-481A-8706-D7AF11F9404A}"/>
    <cellStyle name="Výpočet 3 14 6" xfId="8973" xr:uid="{10CC52EA-1ED0-40B2-8EFF-534F6A53B4D8}"/>
    <cellStyle name="Výpočet 3 14 6 2" xfId="19254" xr:uid="{D9900398-FCCA-4991-AE39-EF5C49559EDE}"/>
    <cellStyle name="Výpočet 3 14 6 2 2" xfId="45031" xr:uid="{FA3D0B99-8EED-4A27-857B-95C5579120F4}"/>
    <cellStyle name="Výpočet 3 14 6 3" xfId="22849" xr:uid="{2A1435A4-EDA7-451A-B292-E894630FB8AB}"/>
    <cellStyle name="Výpočet 3 14 6 4" xfId="25741" xr:uid="{D4A20B04-84F8-4DCB-98C0-FF6101877270}"/>
    <cellStyle name="Výpočet 3 14 6 5" xfId="33938" xr:uid="{A26DA303-4DAA-44FA-B380-BD57A824AD4A}"/>
    <cellStyle name="Výpočet 3 14 7" xfId="14499" xr:uid="{195C7A8E-C69C-4001-8DA5-788596831143}"/>
    <cellStyle name="Výpočet 3 14 7 2" xfId="39371" xr:uid="{1AA80005-40BA-44D5-A3B6-9C3704088248}"/>
    <cellStyle name="Výpočet 3 14 8" xfId="18728" xr:uid="{E9AB59C0-BDF1-4FF2-B2D8-E5C128E740C2}"/>
    <cellStyle name="Výpočet 3 14 9" xfId="28388" xr:uid="{DA8997E0-D659-4DFD-B8B0-1D83F123F7D3}"/>
    <cellStyle name="Výpočet 3 14_3.10 Impairments" xfId="1574" xr:uid="{4F7916AC-50A2-4521-952F-34F0FE2FDC1A}"/>
    <cellStyle name="Výpočet 3 15" xfId="346" xr:uid="{7E8C3CC9-4787-4DA0-8DF3-42A31D0BF3CE}"/>
    <cellStyle name="Výpočet 3 15 2" xfId="650" xr:uid="{AF867F91-0D98-4F0B-B458-A9EC8C56A595}"/>
    <cellStyle name="Výpočet 3 15 2 2" xfId="2635" xr:uid="{839B76AF-5669-403F-9FE1-F9740AB6E47D}"/>
    <cellStyle name="Výpočet 3 15 2 2 2" xfId="5840" xr:uid="{F899CE08-FF18-40E3-9BF6-9D7821EB0DA5}"/>
    <cellStyle name="Výpočet 3 15 2 2 2 2" xfId="13630" xr:uid="{92FB08D7-A5BF-49E9-9E45-FBD3A22D70C7}"/>
    <cellStyle name="Výpočet 3 15 2 2 2 2 2" xfId="22198" xr:uid="{A9C21FB9-6182-48AB-BCB4-CA47BB051E1D}"/>
    <cellStyle name="Výpočet 3 15 2 2 2 2 2 2" xfId="49683" xr:uid="{1104D684-B59B-4B5D-9559-41A2C94DC490}"/>
    <cellStyle name="Výpočet 3 15 2 2 2 2 3" xfId="25116" xr:uid="{F5BDC800-A1E7-4621-BC06-03C6D9EE9FEB}"/>
    <cellStyle name="Výpočet 3 15 2 2 2 2 4" xfId="27741" xr:uid="{A573B4FB-1748-4086-94D9-492E8255DEF5}"/>
    <cellStyle name="Výpočet 3 15 2 2 2 2 5" xfId="38486" xr:uid="{FF27C251-05E9-4661-B7C5-7EC23C612F40}"/>
    <cellStyle name="Výpočet 3 15 2 2 2 3" xfId="17621" xr:uid="{2447257E-5319-454C-9C92-2F3799A0DD8F}"/>
    <cellStyle name="Výpočet 3 15 2 2 2 3 2" xfId="44014" xr:uid="{1A0D4CDB-8F5E-4C24-A0F5-BE342F1185C4}"/>
    <cellStyle name="Výpočet 3 15 2 2 2 4" xfId="18189" xr:uid="{C879D357-E0BA-4135-BA8D-27F935631E23}"/>
    <cellStyle name="Výpočet 3 15 2 2 2 5" xfId="24682" xr:uid="{56D106B6-05C0-4E91-8021-5A16250B733D}"/>
    <cellStyle name="Výpočet 3 15 2 2 2 6" xfId="32931" xr:uid="{F17DB378-FC49-4F88-BD92-D6BF819C52B6}"/>
    <cellStyle name="Výpočet 3 15 2 2 3" xfId="10597" xr:uid="{13F049D6-7889-476E-9D6A-4BCF9CAA01BE}"/>
    <cellStyle name="Výpočet 3 15 2 2 3 2" xfId="20283" xr:uid="{1905E547-270A-4ACF-973D-5D56C489F0EF}"/>
    <cellStyle name="Výpočet 3 15 2 2 3 2 2" xfId="46651" xr:uid="{AD72BD01-2769-43C7-BE12-8ECE72402CE8}"/>
    <cellStyle name="Výpočet 3 15 2 2 3 3" xfId="23638" xr:uid="{F14E34D0-AC53-48FB-8AA8-9154D1887089}"/>
    <cellStyle name="Výpočet 3 15 2 2 3 4" xfId="26436" xr:uid="{0882CBAA-F226-464B-BDF0-4E8670039C65}"/>
    <cellStyle name="Výpočet 3 15 2 2 3 5" xfId="35542" xr:uid="{AF00CCF3-8838-4D25-994F-356326B6166B}"/>
    <cellStyle name="Výpočet 3 15 2 2 4" xfId="15678" xr:uid="{BCFD1CFA-AC66-4286-95AF-58F253B7DCF3}"/>
    <cellStyle name="Výpočet 3 15 2 2 4 2" xfId="40990" xr:uid="{C6BC6AD7-8150-4E88-A823-E595B51C14F0}"/>
    <cellStyle name="Výpočet 3 15 2 2 5" xfId="14835" xr:uid="{C2974B57-A0F1-4144-88CA-AC86AF7A4F53}"/>
    <cellStyle name="Výpočet 3 15 2 2 6" xfId="29995" xr:uid="{173790C0-DBBE-4F50-93C8-98FE7881D8F8}"/>
    <cellStyle name="Výpočet 3 15 2 2_5.3 Investments associated cy" xfId="8068" xr:uid="{2AC49F04-9342-4A12-8395-6714179F49DD}"/>
    <cellStyle name="Výpočet 3 15 2 3" xfId="3235" xr:uid="{8E9E5585-9480-4DEF-8223-AEDD674F0CE4}"/>
    <cellStyle name="Výpočet 3 15 2 3 2" xfId="6440" xr:uid="{E4A416C1-1422-4F34-9397-CBCD0D5F3B3A}"/>
    <cellStyle name="Výpočet 3 15 2 3 2 2" xfId="14230" xr:uid="{24096563-1569-4BED-A1D6-DF52DA1F03B1}"/>
    <cellStyle name="Výpočet 3 15 2 3 2 2 2" xfId="22650" xr:uid="{D6663211-35C4-4447-A7A6-E5D589286920}"/>
    <cellStyle name="Výpočet 3 15 2 3 2 2 2 2" xfId="50283" xr:uid="{0126A5F4-3280-4B2F-91AD-1D4389204280}"/>
    <cellStyle name="Výpočet 3 15 2 3 2 2 3" xfId="25507" xr:uid="{748B5FD1-E533-480F-823D-DCE704B9C94F}"/>
    <cellStyle name="Výpočet 3 15 2 3 2 2 4" xfId="28104" xr:uid="{8D6EF01F-E6DD-4CC1-86FF-77F5AE995633}"/>
    <cellStyle name="Výpočet 3 15 2 3 2 2 5" xfId="39086" xr:uid="{E5BEE61F-5A92-4478-BBA6-AF8B6E7BA219}"/>
    <cellStyle name="Výpočet 3 15 2 3 2 3" xfId="18062" xr:uid="{679CB702-6CBF-445D-BFB5-4E8E4BABA687}"/>
    <cellStyle name="Výpočet 3 15 2 3 2 3 2" xfId="44614" xr:uid="{73388FE0-F2C6-4E79-89D5-1749A6C50B81}"/>
    <cellStyle name="Výpočet 3 15 2 3 2 4" xfId="14770" xr:uid="{8817D06D-0C0F-4048-9317-07CFC4838F03}"/>
    <cellStyle name="Výpočet 3 15 2 3 2 5" xfId="19803" xr:uid="{CBAB154D-C428-443C-BE8D-1A7AD51D28BE}"/>
    <cellStyle name="Výpočet 3 15 2 3 2 6" xfId="33531" xr:uid="{85E2ACA0-8AE5-4C65-99C7-8B2B3A79AFC8}"/>
    <cellStyle name="Výpočet 3 15 2 3 3" xfId="11196" xr:uid="{2CD58E20-2B75-422C-AA41-E1996BAD664E}"/>
    <cellStyle name="Výpočet 3 15 2 3 3 2" xfId="20738" xr:uid="{BDA12C48-697C-4566-8CEB-D745E011FF94}"/>
    <cellStyle name="Výpočet 3 15 2 3 3 2 2" xfId="47250" xr:uid="{FA7D170D-D82D-4F56-B815-825099DF37D1}"/>
    <cellStyle name="Výpočet 3 15 2 3 3 3" xfId="24024" xr:uid="{7BCA3819-AC19-49B8-83EC-FF1120BFC0C4}"/>
    <cellStyle name="Výpočet 3 15 2 3 3 4" xfId="26798" xr:uid="{F64E0FD3-951A-46B7-891B-DE4B0F6CF104}"/>
    <cellStyle name="Výpočet 3 15 2 3 3 5" xfId="36141" xr:uid="{4F48F2FA-89D6-4566-9B72-26CA95BFD962}"/>
    <cellStyle name="Výpočet 3 15 2 3 4" xfId="16123" xr:uid="{20DB8DCF-8382-4713-9E5C-C07A73227622}"/>
    <cellStyle name="Výpočet 3 15 2 3 4 2" xfId="41589" xr:uid="{13A6480E-6DD8-48BD-A89A-FA5FA9479C43}"/>
    <cellStyle name="Výpočet 3 15 2 3 5" xfId="16847" xr:uid="{C8E3C7CB-2F50-4761-808C-5217FE6287EE}"/>
    <cellStyle name="Výpočet 3 15 2 3 6" xfId="30594" xr:uid="{5CF283D0-6544-4DCE-BE91-F5920EB6CA02}"/>
    <cellStyle name="Výpočet 3 15 2 3_5.3 Investments associated cy" xfId="8069" xr:uid="{29B5F859-64E5-4381-8B4D-172F3369B0D9}"/>
    <cellStyle name="Výpočet 3 15 2 4" xfId="3832" xr:uid="{CE8179F3-0FF7-40A1-9A98-684BC8061BAE}"/>
    <cellStyle name="Výpočet 3 15 2 4 2" xfId="11756" xr:uid="{B1071D17-44A0-4631-B9E3-7BD3FB08E5C0}"/>
    <cellStyle name="Výpočet 3 15 2 4 2 2" xfId="21182" xr:uid="{CB5E3B64-A2BC-4FD8-95CB-714F2FF3F773}"/>
    <cellStyle name="Výpočet 3 15 2 4 2 2 2" xfId="47809" xr:uid="{E364001A-463C-41EB-9301-4ACD1ED01899}"/>
    <cellStyle name="Výpočet 3 15 2 4 2 3" xfId="24413" xr:uid="{63373F90-977F-45C0-A9B4-93D9DFB0F396}"/>
    <cellStyle name="Výpočet 3 15 2 4 2 4" xfId="27171" xr:uid="{725D2395-F533-4C95-A1D6-7CC6F05CC545}"/>
    <cellStyle name="Výpočet 3 15 2 4 2 5" xfId="36689" xr:uid="{A4236F57-BFAC-4598-8422-08C66EBC59C4}"/>
    <cellStyle name="Výpočet 3 15 2 4 3" xfId="16568" xr:uid="{B151B534-AB57-4A7C-9DC6-8C5D59BC24C0}"/>
    <cellStyle name="Výpočet 3 15 2 4 3 2" xfId="42144" xr:uid="{3FCC493C-15CB-449D-858C-9A0228419D50}"/>
    <cellStyle name="Výpočet 3 15 2 4 4" xfId="20137" xr:uid="{40A9AAAA-B7AD-4371-ADB5-920CB19C760D}"/>
    <cellStyle name="Výpočet 3 15 2 4 5" xfId="31138" xr:uid="{71E1F014-B0E0-4DAE-B54A-3F4CD3D8CFD3}"/>
    <cellStyle name="Výpočet 3 15 2 5" xfId="9281" xr:uid="{3D1DD80E-047F-4DAA-B6E7-3DCC1F66CEDA}"/>
    <cellStyle name="Výpočet 3 15 2 5 2" xfId="19507" xr:uid="{1B4DDB96-4077-4D63-8982-8D7F5369EDA6}"/>
    <cellStyle name="Výpočet 3 15 2 5 2 2" xfId="45339" xr:uid="{D1083310-9AA8-483B-9905-D6A9CCE96666}"/>
    <cellStyle name="Výpočet 3 15 2 5 3" xfId="23075" xr:uid="{DD247935-E480-4BF7-802E-78A10B619152}"/>
    <cellStyle name="Výpočet 3 15 2 5 4" xfId="25955" xr:uid="{669B518B-3270-470F-80E1-0B7C32424D1E}"/>
    <cellStyle name="Výpočet 3 15 2 5 5" xfId="34246" xr:uid="{87E0648A-9B60-418B-8480-4B2588BDF81C}"/>
    <cellStyle name="Výpočet 3 15 2 6" xfId="14753" xr:uid="{EA21B9A5-C901-4CDF-A992-E4371E58D2B7}"/>
    <cellStyle name="Výpočet 3 15 2 6 2" xfId="39679" xr:uid="{AE144015-35A0-4C40-ABCA-02C635D9438A}"/>
    <cellStyle name="Výpočet 3 15 2 7" xfId="18506" xr:uid="{3853B90D-D38E-42AF-8695-18E7A615AB61}"/>
    <cellStyle name="Výpočet 3 15 2 8" xfId="28696" xr:uid="{1DF2EB91-F5B3-4ED1-A795-EEDD7DC11698}"/>
    <cellStyle name="Výpočet 3 15 2_5.3 Investments associated cy" xfId="8067" xr:uid="{E537D3C4-1EA2-4DD4-A1AE-130E1FE0A693}"/>
    <cellStyle name="Výpočet 3 15 3" xfId="2363" xr:uid="{C68F4D5A-EC24-4287-AF94-990A2189ECBD}"/>
    <cellStyle name="Výpočet 3 15 3 2" xfId="5568" xr:uid="{43BE5AF3-D4AB-476B-A063-9386CF154BC8}"/>
    <cellStyle name="Výpočet 3 15 3 2 2" xfId="13358" xr:uid="{FE10C862-D548-4372-A44A-BA08F17065C5}"/>
    <cellStyle name="Výpočet 3 15 3 2 2 2" xfId="21979" xr:uid="{FB5665F4-5CF3-41AD-9EC6-0D2074BAD120}"/>
    <cellStyle name="Výpočet 3 15 3 2 2 2 2" xfId="49411" xr:uid="{AE866F2E-7620-47D9-9E00-7EBA38883E74}"/>
    <cellStyle name="Výpočet 3 15 3 2 2 3" xfId="24929" xr:uid="{A58BE4C9-C452-40CB-A8F7-200785519563}"/>
    <cellStyle name="Výpočet 3 15 3 2 2 4" xfId="27563" xr:uid="{01FE4E2E-392A-4F4D-8916-3E20D1A7DD14}"/>
    <cellStyle name="Výpočet 3 15 3 2 2 5" xfId="38214" xr:uid="{913B1D4A-3759-4818-A5FD-6DF6E7C5CCDC}"/>
    <cellStyle name="Výpočet 3 15 3 2 3" xfId="17404" xr:uid="{A67CEDFF-5717-4A2D-896F-8FAF2977A1E4}"/>
    <cellStyle name="Výpočet 3 15 3 2 3 2" xfId="43742" xr:uid="{B0DC84ED-39F4-4F33-846F-65EC11A47D35}"/>
    <cellStyle name="Výpočet 3 15 3 2 4" xfId="14841" xr:uid="{5129FCA9-126E-4E80-969E-6F02954C5250}"/>
    <cellStyle name="Výpočet 3 15 3 2 5" xfId="22961" xr:uid="{5C8223B5-B4DD-47DF-B25D-C1CEA877ECA4}"/>
    <cellStyle name="Výpočet 3 15 3 2 6" xfId="32659" xr:uid="{BBD4448A-1AC2-45D2-B5B0-22E049532D02}"/>
    <cellStyle name="Výpočet 3 15 3 3" xfId="10325" xr:uid="{DF1E90E7-0104-48E9-97AE-2324405F36EF}"/>
    <cellStyle name="Výpočet 3 15 3 3 2" xfId="20067" xr:uid="{E122B1FE-868F-44AB-A6D6-8729147CEB50}"/>
    <cellStyle name="Výpočet 3 15 3 3 2 2" xfId="46379" xr:uid="{521F0F54-AF8F-47F5-83AE-1F0739FABA90}"/>
    <cellStyle name="Výpočet 3 15 3 3 3" xfId="23450" xr:uid="{635D5B78-454A-4CC2-B0D3-F916756379E3}"/>
    <cellStyle name="Výpočet 3 15 3 3 4" xfId="26258" xr:uid="{67479289-A2B0-4D37-98F8-7F298ADEC1CA}"/>
    <cellStyle name="Výpočet 3 15 3 3 5" xfId="35270" xr:uid="{F127E45D-8DC2-4D5C-BB34-86F94E92C181}"/>
    <cellStyle name="Výpočet 3 15 3 4" xfId="15465" xr:uid="{A47285D6-F2B5-46BD-ACBE-566F93AB722E}"/>
    <cellStyle name="Výpočet 3 15 3 4 2" xfId="40718" xr:uid="{B414551C-902E-47DD-B0C6-A5AF626BF15E}"/>
    <cellStyle name="Výpočet 3 15 3 5" xfId="21086" xr:uid="{D61F7620-B680-45E3-82AC-3A3E55318096}"/>
    <cellStyle name="Výpočet 3 15 3 6" xfId="29723" xr:uid="{622F8469-8809-4648-9982-6F7AF48C15C3}"/>
    <cellStyle name="Výpočet 3 15 3_5.3 Investments associated cy" xfId="8070" xr:uid="{EFB1974A-E483-4F4C-AB1A-C25E4A70C8E4}"/>
    <cellStyle name="Výpočet 3 15 4" xfId="3028" xr:uid="{00F7BC87-DC59-4172-A624-928EDB46C6AC}"/>
    <cellStyle name="Výpočet 3 15 4 2" xfId="6233" xr:uid="{42AF3ABF-51AB-4490-B1A8-D2133EA3D857}"/>
    <cellStyle name="Výpočet 3 15 4 2 2" xfId="14023" xr:uid="{AF5FA2AE-A4F4-443F-93C2-B85D43FB358B}"/>
    <cellStyle name="Výpočet 3 15 4 2 2 2" xfId="22443" xr:uid="{D9F5A4E8-F974-4984-89C4-504B3ACF27D8}"/>
    <cellStyle name="Výpočet 3 15 4 2 2 2 2" xfId="50076" xr:uid="{AF7A595B-9410-49FE-A1A4-478624C5CB4E}"/>
    <cellStyle name="Výpočet 3 15 4 2 2 3" xfId="25300" xr:uid="{603DBBB8-0570-414F-867C-1EF1F800F828}"/>
    <cellStyle name="Výpočet 3 15 4 2 2 4" xfId="27897" xr:uid="{ABA3D894-B26C-4058-B72F-0EC742C57C1D}"/>
    <cellStyle name="Výpočet 3 15 4 2 2 5" xfId="38879" xr:uid="{954DFA25-236E-4EA8-82CF-B73BA6C03F82}"/>
    <cellStyle name="Výpočet 3 15 4 2 3" xfId="17855" xr:uid="{EF0D65CF-1A55-43B8-A231-6DF301654CC5}"/>
    <cellStyle name="Výpočet 3 15 4 2 3 2" xfId="44407" xr:uid="{824521D4-49C8-4D49-93A7-2BD3EA437587}"/>
    <cellStyle name="Výpočet 3 15 4 2 4" xfId="21755" xr:uid="{DD8F858F-6A4F-4BC6-80DA-093863496660}"/>
    <cellStyle name="Výpočet 3 15 4 2 5" xfId="19527" xr:uid="{F93AABDC-EA62-44BC-81B3-1C7509C58447}"/>
    <cellStyle name="Výpočet 3 15 4 2 6" xfId="33324" xr:uid="{F026F0AD-BE3B-4B62-B71D-39F4124E2285}"/>
    <cellStyle name="Výpočet 3 15 4 3" xfId="10989" xr:uid="{BC1BE8B4-3C86-4DAD-BEF2-62DF90AC961F}"/>
    <cellStyle name="Výpočet 3 15 4 3 2" xfId="20531" xr:uid="{62702419-2743-42F8-9C83-DF5244D58ACA}"/>
    <cellStyle name="Výpočet 3 15 4 3 2 2" xfId="47043" xr:uid="{79971387-B10A-4634-B753-7A558F3D9156}"/>
    <cellStyle name="Výpočet 3 15 4 3 3" xfId="23817" xr:uid="{A067A176-0D20-4E67-8CF5-D0C9534F0948}"/>
    <cellStyle name="Výpočet 3 15 4 3 4" xfId="26591" xr:uid="{67561387-D241-4946-B81F-7644FAC49F72}"/>
    <cellStyle name="Výpočet 3 15 4 3 5" xfId="35934" xr:uid="{B8B809B8-7EC0-40F4-B100-7C636C3CC8F9}"/>
    <cellStyle name="Výpočet 3 15 4 4" xfId="15916" xr:uid="{E735265B-8407-4DC9-9DFB-2DE046A00A24}"/>
    <cellStyle name="Výpočet 3 15 4 4 2" xfId="41382" xr:uid="{8881F303-16F9-4361-9E95-E874F99FF8D2}"/>
    <cellStyle name="Výpočet 3 15 4 5" xfId="14415" xr:uid="{F08820B0-E3EB-4D08-ADC5-1E03AE5E8A16}"/>
    <cellStyle name="Výpočet 3 15 4 6" xfId="30387" xr:uid="{75A0862B-D7A6-4A6B-B5A1-DC0F0A940597}"/>
    <cellStyle name="Výpočet 3 15 4_5.3 Investments associated cy" xfId="8071" xr:uid="{22685799-4F9D-45F4-AB3C-A3485CDBE70A}"/>
    <cellStyle name="Výpočet 3 15 5" xfId="3558" xr:uid="{7F4D5DBD-3F40-43A1-B09D-F45B195AFC85}"/>
    <cellStyle name="Výpočet 3 15 5 2" xfId="11486" xr:uid="{09FEA2CA-4E9C-4AAF-AE75-16F902A62CC7}"/>
    <cellStyle name="Výpočet 3 15 5 2 2" xfId="20964" xr:uid="{FE494F58-2997-4B16-ACF1-4C4A8F8540C6}"/>
    <cellStyle name="Výpočet 3 15 5 2 2 2" xfId="47539" xr:uid="{C5D04A13-4FD3-49D1-BF48-768369425EED}"/>
    <cellStyle name="Výpočet 3 15 5 2 3" xfId="24230" xr:uid="{CFDAB8FD-A803-445F-AEC6-60B13B07049D}"/>
    <cellStyle name="Výpočet 3 15 5 2 4" xfId="26997" xr:uid="{68AB085A-A3F0-4D4B-AB3C-5A84CFA073A1}"/>
    <cellStyle name="Výpočet 3 15 5 2 5" xfId="36420" xr:uid="{A5B743EC-4141-4610-9621-FFB0686F0E8C}"/>
    <cellStyle name="Výpočet 3 15 5 3" xfId="16349" xr:uid="{75DD9463-2F2E-460D-9165-BC672FC8D8F2}"/>
    <cellStyle name="Výpočet 3 15 5 3 2" xfId="41875" xr:uid="{17D996C3-76E0-4F1D-8855-AAF965ADF940}"/>
    <cellStyle name="Výpočet 3 15 5 4" xfId="20301" xr:uid="{59D5E1C2-21E8-4FB6-B328-4E0DFF8FB6B8}"/>
    <cellStyle name="Výpočet 3 15 5 5" xfId="30870" xr:uid="{DAA2740D-F142-4BF2-998F-632B7737E71F}"/>
    <cellStyle name="Výpočet 3 15 6" xfId="8980" xr:uid="{E0119A65-FA01-4F84-9412-618EACD146B7}"/>
    <cellStyle name="Výpočet 3 15 6 2" xfId="19261" xr:uid="{2C8936A9-99AE-42F3-B61B-92106E2F1327}"/>
    <cellStyle name="Výpočet 3 15 6 2 2" xfId="45038" xr:uid="{B416DF51-F2F9-4F58-AC34-E622FB98363E}"/>
    <cellStyle name="Výpočet 3 15 6 3" xfId="22856" xr:uid="{F215B062-F627-4313-B544-EBD93D053837}"/>
    <cellStyle name="Výpočet 3 15 6 4" xfId="25748" xr:uid="{E1A197DC-2C4A-4228-83EE-EF704F202312}"/>
    <cellStyle name="Výpočet 3 15 6 5" xfId="33945" xr:uid="{F45BBDEF-7C0E-48D6-B714-D15A983020A2}"/>
    <cellStyle name="Výpočet 3 15 7" xfId="14506" xr:uid="{B941DA3B-74CF-4B5C-90CB-72B63342FE65}"/>
    <cellStyle name="Výpočet 3 15 7 2" xfId="39378" xr:uid="{807D6BCD-D6CE-4451-977F-1E7BF441568A}"/>
    <cellStyle name="Výpočet 3 15 8" xfId="18720" xr:uid="{35695CAB-0A87-4E6A-8881-87B651EDD38A}"/>
    <cellStyle name="Výpočet 3 15 9" xfId="28395" xr:uid="{62646165-30D3-46ED-9DD1-CC356D44949E}"/>
    <cellStyle name="Výpočet 3 15_3.10 Impairments" xfId="1575" xr:uid="{108A8C11-4700-4D7F-87FF-D0D964DC1B56}"/>
    <cellStyle name="Výpočet 3 16" xfId="364" xr:uid="{4B5A3DFB-F67C-4D8A-A822-E255E66F1345}"/>
    <cellStyle name="Výpočet 3 16 2" xfId="668" xr:uid="{B522ED3A-3C68-4D81-9E37-1F93679F695A}"/>
    <cellStyle name="Výpočet 3 16 2 2" xfId="2651" xr:uid="{8EC4542E-85E5-44D9-9829-6221BE2B988D}"/>
    <cellStyle name="Výpočet 3 16 2 2 2" xfId="5856" xr:uid="{48CCEB1A-DEC1-4F41-8055-42AB47426411}"/>
    <cellStyle name="Výpočet 3 16 2 2 2 2" xfId="13646" xr:uid="{FD87F02D-A053-4111-A32E-26FC8A6A555C}"/>
    <cellStyle name="Výpočet 3 16 2 2 2 2 2" xfId="22214" xr:uid="{C131A082-E7EE-4EE5-8A9A-8BC867BAE814}"/>
    <cellStyle name="Výpočet 3 16 2 2 2 2 2 2" xfId="49699" xr:uid="{81D048FD-D223-47FE-A5A4-0566D052A684}"/>
    <cellStyle name="Výpočet 3 16 2 2 2 2 3" xfId="25132" xr:uid="{5F5A0492-BC1A-47B5-8C82-E4BBB1377836}"/>
    <cellStyle name="Výpočet 3 16 2 2 2 2 4" xfId="27756" xr:uid="{AA510E16-504C-40B5-93D5-3C429EE6DC69}"/>
    <cellStyle name="Výpočet 3 16 2 2 2 2 5" xfId="38502" xr:uid="{AE5A214A-ACE4-47E4-A20C-27869F090B86}"/>
    <cellStyle name="Výpočet 3 16 2 2 2 3" xfId="17637" xr:uid="{71DC8685-61AE-47C1-A6EA-E67882D3B78B}"/>
    <cellStyle name="Výpočet 3 16 2 2 2 3 2" xfId="44030" xr:uid="{B6B71E64-6DFF-41F1-BF02-DABA167AEF5D}"/>
    <cellStyle name="Výpočet 3 16 2 2 2 4" xfId="18187" xr:uid="{353ADBD2-6A6A-4031-A55D-CFD59E7C9151}"/>
    <cellStyle name="Výpočet 3 16 2 2 2 5" xfId="24743" xr:uid="{3F2C8AA2-9380-44A2-915F-8CFE3DC1AB23}"/>
    <cellStyle name="Výpočet 3 16 2 2 2 6" xfId="32947" xr:uid="{1BC0A666-ACB3-4791-A69A-BD1108E25CB0}"/>
    <cellStyle name="Výpočet 3 16 2 2 3" xfId="10613" xr:uid="{94EB1888-E1CB-4681-BEE7-CD604ACF63DB}"/>
    <cellStyle name="Výpočet 3 16 2 2 3 2" xfId="20299" xr:uid="{89F3CC38-8E5C-4D5D-A348-B9A62424403F}"/>
    <cellStyle name="Výpočet 3 16 2 2 3 2 2" xfId="46667" xr:uid="{3EA8D35C-EB65-43BC-8335-F9F53BF2F0DB}"/>
    <cellStyle name="Výpočet 3 16 2 2 3 3" xfId="23654" xr:uid="{E125020E-5778-457C-A67D-C53C7E70EF7F}"/>
    <cellStyle name="Výpočet 3 16 2 2 3 4" xfId="26451" xr:uid="{C97F370C-DD24-4DC0-9CF1-31FE19FB7C5B}"/>
    <cellStyle name="Výpočet 3 16 2 2 3 5" xfId="35558" xr:uid="{CFAF2E19-CA74-4E7F-9C5E-EEA2C5293480}"/>
    <cellStyle name="Výpočet 3 16 2 2 4" xfId="15694" xr:uid="{B4040D58-8956-4011-B52C-BB3EB07B2126}"/>
    <cellStyle name="Výpočet 3 16 2 2 4 2" xfId="41006" xr:uid="{284D29C8-7407-4CF6-A82C-822471A60C68}"/>
    <cellStyle name="Výpočet 3 16 2 2 5" xfId="15202" xr:uid="{51914D1F-8966-4F3A-984F-2F0BE3EB2005}"/>
    <cellStyle name="Výpočet 3 16 2 2 6" xfId="30011" xr:uid="{002F37D6-9473-4825-80D3-A0B163C18DEB}"/>
    <cellStyle name="Výpočet 3 16 2 2_5.3 Investments associated cy" xfId="8073" xr:uid="{B95AA815-C458-4419-9989-A3BF9BD0608E}"/>
    <cellStyle name="Výpočet 3 16 2 3" xfId="3252" xr:uid="{33986515-27DB-4596-B708-94F860611EC1}"/>
    <cellStyle name="Výpočet 3 16 2 3 2" xfId="6457" xr:uid="{13910057-F3B3-4558-8372-78BFB959BE15}"/>
    <cellStyle name="Výpočet 3 16 2 3 2 2" xfId="14247" xr:uid="{4768E364-86A1-48BC-9D09-835E6B90D69A}"/>
    <cellStyle name="Výpočet 3 16 2 3 2 2 2" xfId="22667" xr:uid="{A9B9599D-EDF0-4B2F-8472-6AF0C3E16614}"/>
    <cellStyle name="Výpočet 3 16 2 3 2 2 2 2" xfId="50300" xr:uid="{33672B4D-B786-47A3-8206-2C526352C3C9}"/>
    <cellStyle name="Výpočet 3 16 2 3 2 2 3" xfId="25524" xr:uid="{71C955C6-D0EF-4206-91D2-132F9575F08D}"/>
    <cellStyle name="Výpočet 3 16 2 3 2 2 4" xfId="28121" xr:uid="{B4F3856E-1FBC-4496-AD68-A37A55127827}"/>
    <cellStyle name="Výpočet 3 16 2 3 2 2 5" xfId="39103" xr:uid="{565E91FA-EDED-4B16-B502-110F485EA94F}"/>
    <cellStyle name="Výpočet 3 16 2 3 2 3" xfId="18079" xr:uid="{9028E876-691F-4E51-98FA-67602F6113D3}"/>
    <cellStyle name="Výpočet 3 16 2 3 2 3 2" xfId="44631" xr:uid="{D042B91C-687A-4014-81F5-E649561123F2}"/>
    <cellStyle name="Výpočet 3 16 2 3 2 4" xfId="15107" xr:uid="{E30999E3-92B8-4A96-8123-DDF3D2DF2661}"/>
    <cellStyle name="Výpočet 3 16 2 3 2 5" xfId="23150" xr:uid="{34A51A8B-0FD7-41E7-813D-A2AEC4FA45B5}"/>
    <cellStyle name="Výpočet 3 16 2 3 2 6" xfId="33548" xr:uid="{ADE28CAD-D932-4718-B244-AC06120D3525}"/>
    <cellStyle name="Výpočet 3 16 2 3 3" xfId="11213" xr:uid="{01A944C4-E15C-4890-AA89-A54A94A90B06}"/>
    <cellStyle name="Výpočet 3 16 2 3 3 2" xfId="20755" xr:uid="{300E2AA5-FDD8-44C6-A48B-22CE38BBA8B8}"/>
    <cellStyle name="Výpočet 3 16 2 3 3 2 2" xfId="47267" xr:uid="{3CB1E9A4-5D3E-4BEF-BDAA-522D595873F0}"/>
    <cellStyle name="Výpočet 3 16 2 3 3 3" xfId="24041" xr:uid="{082C4827-0756-4539-996C-7149E90D09BF}"/>
    <cellStyle name="Výpočet 3 16 2 3 3 4" xfId="26815" xr:uid="{9686F8AE-8BC3-46E6-A69D-753B6EFDC950}"/>
    <cellStyle name="Výpočet 3 16 2 3 3 5" xfId="36158" xr:uid="{E11FF436-176B-4F45-BA97-614686E8BC34}"/>
    <cellStyle name="Výpočet 3 16 2 3 4" xfId="16140" xr:uid="{A416A2C6-4047-4D39-AD41-AAB9565B5632}"/>
    <cellStyle name="Výpočet 3 16 2 3 4 2" xfId="41606" xr:uid="{F4A0688E-734F-4694-B715-F74E9325A21F}"/>
    <cellStyle name="Výpočet 3 16 2 3 5" xfId="17280" xr:uid="{2630FBDC-9F03-47B7-883E-52C8CDC3F864}"/>
    <cellStyle name="Výpočet 3 16 2 3 6" xfId="30611" xr:uid="{F6D29AF7-17FF-4ECE-83E0-0C1376DC65BE}"/>
    <cellStyle name="Výpočet 3 16 2 3_5.3 Investments associated cy" xfId="8074" xr:uid="{5C8B1387-9560-459F-B8DD-A5D1FF8C8E1D}"/>
    <cellStyle name="Výpočet 3 16 2 4" xfId="3847" xr:uid="{CCF1C108-59E0-4752-8CDE-2BB73E7B2403}"/>
    <cellStyle name="Výpočet 3 16 2 4 2" xfId="11771" xr:uid="{90F34C75-3ADE-4ED4-BB9A-759B52BEF717}"/>
    <cellStyle name="Výpočet 3 16 2 4 2 2" xfId="21197" xr:uid="{DB7F7DAD-CC79-411B-AA85-D94C6D55010E}"/>
    <cellStyle name="Výpočet 3 16 2 4 2 2 2" xfId="47824" xr:uid="{088C661C-209D-4CBD-9E2E-E7FE8605DE93}"/>
    <cellStyle name="Výpočet 3 16 2 4 2 3" xfId="24427" xr:uid="{08C1FF7B-6D9C-4C00-815E-265CE8E96CC7}"/>
    <cellStyle name="Výpočet 3 16 2 4 2 4" xfId="27185" xr:uid="{18468FED-C884-4CB3-938C-8B623D2C8C4C}"/>
    <cellStyle name="Výpočet 3 16 2 4 2 5" xfId="36704" xr:uid="{FF29234D-36A1-424B-96A7-901B0D21679D}"/>
    <cellStyle name="Výpočet 3 16 2 4 3" xfId="16583" xr:uid="{56CAE394-26BD-4F00-85FC-F65A2BFAC1B3}"/>
    <cellStyle name="Výpočet 3 16 2 4 3 2" xfId="42159" xr:uid="{DBDB76DC-3205-4791-8589-CFFD404B7F24}"/>
    <cellStyle name="Výpočet 3 16 2 4 4" xfId="18276" xr:uid="{DA14D723-423F-406C-8B74-7722669031F9}"/>
    <cellStyle name="Výpočet 3 16 2 4 5" xfId="31153" xr:uid="{4192CF99-F286-4401-AC5F-EEDADC1EF4B9}"/>
    <cellStyle name="Výpočet 3 16 2 5" xfId="9299" xr:uid="{53147813-1CAA-47E4-A87B-45DE873AFD57}"/>
    <cellStyle name="Výpočet 3 16 2 5 2" xfId="19525" xr:uid="{197E6EFE-73E5-4002-B727-A15DE59920ED}"/>
    <cellStyle name="Výpočet 3 16 2 5 2 2" xfId="45357" xr:uid="{C6E25CA9-F33A-42C6-8FA2-D88578790813}"/>
    <cellStyle name="Výpočet 3 16 2 5 3" xfId="23093" xr:uid="{2A5E90BF-E7F2-41AD-BE55-8CED4B87AAA4}"/>
    <cellStyle name="Výpočet 3 16 2 5 4" xfId="25972" xr:uid="{8363BC12-26EC-4709-98A5-B8EA0336B976}"/>
    <cellStyle name="Výpočet 3 16 2 5 5" xfId="34264" xr:uid="{0E1E63F5-2FE1-442A-A4F9-348BA959305D}"/>
    <cellStyle name="Výpočet 3 16 2 6" xfId="14771" xr:uid="{E89FE34B-1ED8-4CC4-A337-E11C2F476945}"/>
    <cellStyle name="Výpočet 3 16 2 6 2" xfId="39697" xr:uid="{6C30C63E-9A37-44FF-89D9-DF143A9B7FBD}"/>
    <cellStyle name="Výpočet 3 16 2 7" xfId="18488" xr:uid="{0C444CF9-C2F4-4A82-9E82-9CB414B7EC72}"/>
    <cellStyle name="Výpočet 3 16 2 8" xfId="28714" xr:uid="{01539DD8-7CFC-4D88-97B7-6A9822BC4964}"/>
    <cellStyle name="Výpočet 3 16 2_5.3 Investments associated cy" xfId="8072" xr:uid="{3F02016E-4AAA-4E62-8CE4-A2824C02E9BB}"/>
    <cellStyle name="Výpočet 3 16 3" xfId="2378" xr:uid="{1F8EF008-4043-46DD-8329-3D780762D102}"/>
    <cellStyle name="Výpočet 3 16 3 2" xfId="5583" xr:uid="{00E57112-AC3D-4D30-88DB-B52A4A126048}"/>
    <cellStyle name="Výpočet 3 16 3 2 2" xfId="13373" xr:uid="{F96C5E4E-4F94-4B0B-A2FF-A0D3CAA655C5}"/>
    <cellStyle name="Výpočet 3 16 3 2 2 2" xfId="21994" xr:uid="{530D6366-A116-4AE3-8CD1-F1F1DD81B112}"/>
    <cellStyle name="Výpočet 3 16 3 2 2 2 2" xfId="49426" xr:uid="{BF3140AD-7083-4216-BE24-8F0B2DA21B50}"/>
    <cellStyle name="Výpočet 3 16 3 2 2 3" xfId="24944" xr:uid="{21063154-B278-4736-B01D-E3348AAB4632}"/>
    <cellStyle name="Výpočet 3 16 3 2 2 4" xfId="27577" xr:uid="{E56DB40D-59A3-48C7-BFB5-38789EF59729}"/>
    <cellStyle name="Výpočet 3 16 3 2 2 5" xfId="38229" xr:uid="{68B28CA5-4855-4D02-8815-CFF88D670477}"/>
    <cellStyle name="Výpočet 3 16 3 2 3" xfId="17419" xr:uid="{153E53DA-37AB-4BA8-8FDB-AE2494C761AE}"/>
    <cellStyle name="Výpočet 3 16 3 2 3 2" xfId="43757" xr:uid="{F746CA77-CE23-4C32-89B6-7463E2F792C1}"/>
    <cellStyle name="Výpočet 3 16 3 2 4" xfId="17081" xr:uid="{91280035-3C14-4725-8751-BD08DCF1B8C7}"/>
    <cellStyle name="Výpočet 3 16 3 2 5" xfId="14320" xr:uid="{8514CAAC-8BBC-4A89-88AE-366472E6220F}"/>
    <cellStyle name="Výpočet 3 16 3 2 6" xfId="32674" xr:uid="{DCC9AEDD-1837-4CD4-98BE-3D5DF00E2BB1}"/>
    <cellStyle name="Výpočet 3 16 3 3" xfId="10340" xr:uid="{E9BC28AD-568A-4A0E-B911-7900772A5DB8}"/>
    <cellStyle name="Výpočet 3 16 3 3 2" xfId="20082" xr:uid="{E1EA2B3A-FBC6-4959-91B7-EFA038503228}"/>
    <cellStyle name="Výpočet 3 16 3 3 2 2" xfId="46394" xr:uid="{91CEAC27-12FB-4893-A76E-26FEF15B9FFF}"/>
    <cellStyle name="Výpočet 3 16 3 3 3" xfId="23464" xr:uid="{4B50D6B4-16A0-44CB-A55B-3C11D9F9C8AB}"/>
    <cellStyle name="Výpočet 3 16 3 3 4" xfId="26272" xr:uid="{F0A32528-2A35-4166-A51A-0F007C928ACB}"/>
    <cellStyle name="Výpočet 3 16 3 3 5" xfId="35285" xr:uid="{D90EDDAE-59B1-446D-BB8D-1A196AA9C614}"/>
    <cellStyle name="Výpočet 3 16 3 4" xfId="15480" xr:uid="{3545AEF3-3753-4B03-9E06-28DB372DB740}"/>
    <cellStyle name="Výpočet 3 16 3 4 2" xfId="40733" xr:uid="{AF85CDAB-AF1A-4E50-9FE4-1CA12A18D1F3}"/>
    <cellStyle name="Výpočet 3 16 3 5" xfId="16973" xr:uid="{A559BB96-448E-4CB4-9CBA-3A9F25285CF5}"/>
    <cellStyle name="Výpočet 3 16 3 6" xfId="29738" xr:uid="{A148A52E-B210-4956-9FB8-1450C5E4C46E}"/>
    <cellStyle name="Výpočet 3 16 3_5.3 Investments associated cy" xfId="8075" xr:uid="{55BE5243-3CF2-4D44-A248-35CDF59E7E78}"/>
    <cellStyle name="Výpočet 3 16 4" xfId="3045" xr:uid="{B1F6E338-3B90-4633-AEE2-E352AF8DBEE1}"/>
    <cellStyle name="Výpočet 3 16 4 2" xfId="6250" xr:uid="{2FDA1A41-35C5-48B1-8588-2437C895A398}"/>
    <cellStyle name="Výpočet 3 16 4 2 2" xfId="14040" xr:uid="{35B88E12-BB1B-46E0-A000-E282C36E60A7}"/>
    <cellStyle name="Výpočet 3 16 4 2 2 2" xfId="22460" xr:uid="{38B5A399-E6CB-4E92-B9DB-B3C4ACE3B079}"/>
    <cellStyle name="Výpočet 3 16 4 2 2 2 2" xfId="50093" xr:uid="{E5CC638D-41E4-463A-A955-428B2270A41A}"/>
    <cellStyle name="Výpočet 3 16 4 2 2 3" xfId="25317" xr:uid="{1EAA28B9-ECDA-434F-9DDA-2FB68FB96A83}"/>
    <cellStyle name="Výpočet 3 16 4 2 2 4" xfId="27914" xr:uid="{F68E89A8-0392-42B8-BC12-E56D30517FE3}"/>
    <cellStyle name="Výpočet 3 16 4 2 2 5" xfId="38896" xr:uid="{BDD62B98-4BE3-4C2F-A163-4859A6D3654B}"/>
    <cellStyle name="Výpočet 3 16 4 2 3" xfId="17872" xr:uid="{2D9D740E-0FD1-4F2B-97EB-094B722ECAC1}"/>
    <cellStyle name="Výpočet 3 16 4 2 3 2" xfId="44424" xr:uid="{C8E9BD2C-716C-4683-BA5F-D549CF8A51C8}"/>
    <cellStyle name="Výpočet 3 16 4 2 4" xfId="19723" xr:uid="{B2AC9FED-72E5-4077-B6D0-C40F07388A14}"/>
    <cellStyle name="Výpočet 3 16 4 2 5" xfId="14977" xr:uid="{2F08FD2C-058C-436A-B289-D93DA7583155}"/>
    <cellStyle name="Výpočet 3 16 4 2 6" xfId="33341" xr:uid="{D7D8ACEE-800C-4F44-9702-ED97BB432016}"/>
    <cellStyle name="Výpočet 3 16 4 3" xfId="11006" xr:uid="{F4BC2D7C-AE75-41D8-B04E-3C76E698F249}"/>
    <cellStyle name="Výpočet 3 16 4 3 2" xfId="20548" xr:uid="{D17B6819-8CF6-4C5A-9366-7A6D986F1032}"/>
    <cellStyle name="Výpočet 3 16 4 3 2 2" xfId="47060" xr:uid="{52DFFA98-A15F-456B-ABA1-2CE0EC04FC3D}"/>
    <cellStyle name="Výpočet 3 16 4 3 3" xfId="23834" xr:uid="{C2FD4117-45EC-40C7-9957-AB920215FD42}"/>
    <cellStyle name="Výpočet 3 16 4 3 4" xfId="26608" xr:uid="{9DFCD562-B220-4832-8D80-6EB0E8FD20A8}"/>
    <cellStyle name="Výpočet 3 16 4 3 5" xfId="35951" xr:uid="{56205696-FE4E-4ACE-84E1-0D47C815B6AD}"/>
    <cellStyle name="Výpočet 3 16 4 4" xfId="15933" xr:uid="{C75C9DD4-18C9-4A1D-9BC9-EF907389723E}"/>
    <cellStyle name="Výpočet 3 16 4 4 2" xfId="41399" xr:uid="{26A02B1A-8B19-49A0-95CC-37A8033F74A8}"/>
    <cellStyle name="Výpočet 3 16 4 5" xfId="15033" xr:uid="{1071C9F7-4BF9-473A-A5F7-0A1A4B933ED3}"/>
    <cellStyle name="Výpočet 3 16 4 6" xfId="30404" xr:uid="{2305AD0E-480C-4CCD-9F11-984A5D5AFD7D}"/>
    <cellStyle name="Výpočet 3 16 4_5.3 Investments associated cy" xfId="8076" xr:uid="{EDF0D387-2585-4488-BDB6-4227E10BAB59}"/>
    <cellStyle name="Výpočet 3 16 5" xfId="3575" xr:uid="{CB977BC5-E8CB-46E5-A9D6-A5B0181CFBC8}"/>
    <cellStyle name="Výpočet 3 16 5 2" xfId="11502" xr:uid="{C0E303F6-FA40-46CA-BF76-691ADBA7AA0A}"/>
    <cellStyle name="Výpočet 3 16 5 2 2" xfId="20979" xr:uid="{74300831-1E80-49DF-95EE-9562B49E54A7}"/>
    <cellStyle name="Výpočet 3 16 5 2 2 2" xfId="47555" xr:uid="{77B7B442-ED73-4EAB-810D-2F2DBC6A009C}"/>
    <cellStyle name="Výpočet 3 16 5 2 3" xfId="24245" xr:uid="{250C5511-B099-4E18-AFAD-138FD6E7AA00}"/>
    <cellStyle name="Výpočet 3 16 5 2 4" xfId="27011" xr:uid="{D85192CD-7208-4499-8915-294594E8484F}"/>
    <cellStyle name="Výpočet 3 16 5 2 5" xfId="36436" xr:uid="{6123713A-A826-4B3D-A968-D75D73F625EC}"/>
    <cellStyle name="Výpočet 3 16 5 3" xfId="16364" xr:uid="{0FA79B9E-726B-4B97-870C-5730457EBA04}"/>
    <cellStyle name="Výpočet 3 16 5 3 2" xfId="41890" xr:uid="{DBB15756-DBFF-4709-9993-DAE183F25607}"/>
    <cellStyle name="Výpočet 3 16 5 4" xfId="22331" xr:uid="{C6FFD92C-199A-44C9-8A20-5970ED3D5217}"/>
    <cellStyle name="Výpočet 3 16 5 5" xfId="30885" xr:uid="{9278FDB3-9AC9-4265-BE74-76B203DB4945}"/>
    <cellStyle name="Výpočet 3 16 6" xfId="8998" xr:uid="{73F3162E-87DD-4C91-B1A4-CEC4D0EBA803}"/>
    <cellStyle name="Výpočet 3 16 6 2" xfId="19279" xr:uid="{BEFBC4DC-ADED-485B-84D4-F9BA009A38B7}"/>
    <cellStyle name="Výpočet 3 16 6 2 2" xfId="45056" xr:uid="{8FD5829B-A6E6-4AA6-BBB0-1FDF214C80D5}"/>
    <cellStyle name="Výpočet 3 16 6 3" xfId="22874" xr:uid="{E1FB967C-2694-44F8-9FA4-E86E4D6A3D81}"/>
    <cellStyle name="Výpočet 3 16 6 4" xfId="25765" xr:uid="{E669E5E5-7C7E-407D-9814-204B700E06C8}"/>
    <cellStyle name="Výpočet 3 16 6 5" xfId="33963" xr:uid="{B44F4715-BA25-482E-A4F1-3A3DE7B39C24}"/>
    <cellStyle name="Výpočet 3 16 7" xfId="14524" xr:uid="{056A2934-AA68-4211-A8FC-3A1973350ECB}"/>
    <cellStyle name="Výpočet 3 16 7 2" xfId="39396" xr:uid="{441938A4-68AE-4ACC-9663-6F19E25A8421}"/>
    <cellStyle name="Výpočet 3 16 8" xfId="18703" xr:uid="{F7EF52A7-08F2-4669-8DA6-D284B72B5E41}"/>
    <cellStyle name="Výpočet 3 16 9" xfId="28413" xr:uid="{1AB3546A-1556-4A6A-9C0B-BB623E5FD03B}"/>
    <cellStyle name="Výpočet 3 16_3.10 Impairments" xfId="1576" xr:uid="{2BD00B42-E6A9-46EE-A5B1-B94714001796}"/>
    <cellStyle name="Výpočet 3 17" xfId="352" xr:uid="{B2983D3C-28DB-4A85-9A74-AD5FE2269B7A}"/>
    <cellStyle name="Výpočet 3 17 2" xfId="656" xr:uid="{13AB6314-6289-4320-A963-D936D58189D8}"/>
    <cellStyle name="Výpočet 3 17 2 2" xfId="2640" xr:uid="{96EDF1F8-C11C-4B9D-B7F7-2E499972D590}"/>
    <cellStyle name="Výpočet 3 17 2 2 2" xfId="5845" xr:uid="{15BAB1B1-81D9-4794-875C-4A33752CF4D9}"/>
    <cellStyle name="Výpočet 3 17 2 2 2 2" xfId="13635" xr:uid="{54AD939B-F4E8-4386-B4C2-6C88E6BBDF5A}"/>
    <cellStyle name="Výpočet 3 17 2 2 2 2 2" xfId="22203" xr:uid="{89F3A0D7-B74A-463D-988D-08F7EF4B30EF}"/>
    <cellStyle name="Výpočet 3 17 2 2 2 2 2 2" xfId="49688" xr:uid="{92116C96-A117-4E3D-91C1-F441601F5680}"/>
    <cellStyle name="Výpočet 3 17 2 2 2 2 3" xfId="25121" xr:uid="{1A8997A2-4B1A-4702-BF1F-E55C62BE4C54}"/>
    <cellStyle name="Výpočet 3 17 2 2 2 2 4" xfId="27746" xr:uid="{4B956121-12F9-4F01-9E6B-B76BB2428DD0}"/>
    <cellStyle name="Výpočet 3 17 2 2 2 2 5" xfId="38491" xr:uid="{416C27F5-12DF-474B-A4DA-FE9EE8D34D8E}"/>
    <cellStyle name="Výpočet 3 17 2 2 2 3" xfId="17626" xr:uid="{60DBC1A3-DA65-4EB1-A5E8-99A8CE237DD6}"/>
    <cellStyle name="Výpočet 3 17 2 2 2 3 2" xfId="44019" xr:uid="{C1C1AAC2-7741-45FF-AC53-C8E256AE54FE}"/>
    <cellStyle name="Výpočet 3 17 2 2 2 4" xfId="14952" xr:uid="{1B50E76E-B681-46B1-A56C-2E59CEC348B3}"/>
    <cellStyle name="Výpočet 3 17 2 2 2 5" xfId="24625" xr:uid="{2A92E98C-0B9A-41D3-99D4-A1947E2C7113}"/>
    <cellStyle name="Výpočet 3 17 2 2 2 6" xfId="32936" xr:uid="{B1CE4EF4-6F30-4567-8E97-5B08BDB942AA}"/>
    <cellStyle name="Výpočet 3 17 2 2 3" xfId="10602" xr:uid="{CA34A1C4-0BCC-4B2D-B0AE-20FD3BE6EAAB}"/>
    <cellStyle name="Výpočet 3 17 2 2 3 2" xfId="20288" xr:uid="{66E9BD61-6144-4AB2-A493-8F603F152A3C}"/>
    <cellStyle name="Výpočet 3 17 2 2 3 2 2" xfId="46656" xr:uid="{F5FFC310-8BE2-4BE7-B7B8-58EAFECB684B}"/>
    <cellStyle name="Výpočet 3 17 2 2 3 3" xfId="23643" xr:uid="{3AEC13C5-121D-48AB-A2D3-0E7B7CD30541}"/>
    <cellStyle name="Výpočet 3 17 2 2 3 4" xfId="26441" xr:uid="{64C45B5D-229C-4D37-BC95-07FEA513472C}"/>
    <cellStyle name="Výpočet 3 17 2 2 3 5" xfId="35547" xr:uid="{92C55716-9E7D-4987-922E-E2677EA1004C}"/>
    <cellStyle name="Výpočet 3 17 2 2 4" xfId="15683" xr:uid="{4B11737D-13C4-4736-8DB3-C70BB5101F17}"/>
    <cellStyle name="Výpočet 3 17 2 2 4 2" xfId="40995" xr:uid="{0FD5095C-0D07-4E20-AAF5-39406BE6B53E}"/>
    <cellStyle name="Výpočet 3 17 2 2 5" xfId="21248" xr:uid="{2567B9A0-DC4E-4D4D-AC42-ECE2F2B49298}"/>
    <cellStyle name="Výpočet 3 17 2 2 6" xfId="30000" xr:uid="{0FE50AB0-A4B6-416F-AA32-57682827D233}"/>
    <cellStyle name="Výpočet 3 17 2 2_5.3 Investments associated cy" xfId="8078" xr:uid="{E2FF97BB-9EEB-4383-B73C-4BD27672FECF}"/>
    <cellStyle name="Výpočet 3 17 2 3" xfId="3241" xr:uid="{1F89F544-E17B-4009-A472-074C54A3F57C}"/>
    <cellStyle name="Výpočet 3 17 2 3 2" xfId="6446" xr:uid="{610E98EF-7933-4552-A5D1-46ABD30AA50F}"/>
    <cellStyle name="Výpočet 3 17 2 3 2 2" xfId="14236" xr:uid="{B250F368-A189-44AB-8D31-6A9074B51D17}"/>
    <cellStyle name="Výpočet 3 17 2 3 2 2 2" xfId="22656" xr:uid="{F7E2DF5D-FCC5-4157-AB0E-93D718B7E815}"/>
    <cellStyle name="Výpočet 3 17 2 3 2 2 2 2" xfId="50289" xr:uid="{D196E963-A3DB-47B0-8167-F5791307C4FB}"/>
    <cellStyle name="Výpočet 3 17 2 3 2 2 3" xfId="25513" xr:uid="{3E77E2EC-3014-438B-95EC-39D70E290E07}"/>
    <cellStyle name="Výpočet 3 17 2 3 2 2 4" xfId="28110" xr:uid="{2547F74E-F5C6-4D8B-9775-C2488FE40E0F}"/>
    <cellStyle name="Výpočet 3 17 2 3 2 2 5" xfId="39092" xr:uid="{FA2FDEED-FE88-40FE-A217-7DE421498B2A}"/>
    <cellStyle name="Výpočet 3 17 2 3 2 3" xfId="18068" xr:uid="{58901FFB-9559-4CBA-BA55-60513CC870B7}"/>
    <cellStyle name="Výpočet 3 17 2 3 2 3 2" xfId="44620" xr:uid="{02AD80A8-13BA-4289-BE99-DD62CAF31583}"/>
    <cellStyle name="Výpočet 3 17 2 3 2 4" xfId="20942" xr:uid="{FACED1EC-DAB0-4431-B8F8-4C241AAFD0B4}"/>
    <cellStyle name="Výpočet 3 17 2 3 2 5" xfId="14453" xr:uid="{81EF04AE-2653-4951-8A31-9635903C52C2}"/>
    <cellStyle name="Výpočet 3 17 2 3 2 6" xfId="33537" xr:uid="{F0354F45-3265-4557-8144-1276DD84CC93}"/>
    <cellStyle name="Výpočet 3 17 2 3 3" xfId="11202" xr:uid="{6B592D53-2CF1-4E5A-B257-12380F2782F2}"/>
    <cellStyle name="Výpočet 3 17 2 3 3 2" xfId="20744" xr:uid="{754A269D-AB16-486B-9005-9B8CE227CE0B}"/>
    <cellStyle name="Výpočet 3 17 2 3 3 2 2" xfId="47256" xr:uid="{4907D578-D2CD-4ABD-AB1F-FC1CA3144B2A}"/>
    <cellStyle name="Výpočet 3 17 2 3 3 3" xfId="24030" xr:uid="{F91A4998-8245-41F7-A022-491541615F81}"/>
    <cellStyle name="Výpočet 3 17 2 3 3 4" xfId="26804" xr:uid="{1DE3265D-555F-4254-86D1-E303B7A8C2F0}"/>
    <cellStyle name="Výpočet 3 17 2 3 3 5" xfId="36147" xr:uid="{288777E5-6C2C-4AF6-A6CB-D58D0067F909}"/>
    <cellStyle name="Výpočet 3 17 2 3 4" xfId="16129" xr:uid="{6BA0ED8D-40CC-4D1E-875B-B39DE3981B06}"/>
    <cellStyle name="Výpočet 3 17 2 3 4 2" xfId="41595" xr:uid="{FA42A6B6-AC0E-4CC1-8ACF-1EF1FAE21A2F}"/>
    <cellStyle name="Výpočet 3 17 2 3 5" xfId="17252" xr:uid="{2AC1FF3E-CB05-4DD1-841D-F575DA54A3C2}"/>
    <cellStyle name="Výpočet 3 17 2 3 6" xfId="30600" xr:uid="{64073F64-C2D3-43CD-BED0-BFC965CF860B}"/>
    <cellStyle name="Výpočet 3 17 2 3_5.3 Investments associated cy" xfId="8079" xr:uid="{C58BD91F-759C-412E-B11F-40A9EEC29027}"/>
    <cellStyle name="Výpočet 3 17 2 4" xfId="3836" xr:uid="{ABE9EB11-4D99-4CB4-B081-E98C57D5FF4C}"/>
    <cellStyle name="Výpočet 3 17 2 4 2" xfId="11760" xr:uid="{DA53EABE-7AFB-4E71-83AB-F5F930573F79}"/>
    <cellStyle name="Výpočet 3 17 2 4 2 2" xfId="21186" xr:uid="{76690EAA-8DAB-45C4-816B-C7E344CDE7C8}"/>
    <cellStyle name="Výpočet 3 17 2 4 2 2 2" xfId="47813" xr:uid="{14030330-C7F1-46DB-8D09-A0848C3EEFD0}"/>
    <cellStyle name="Výpočet 3 17 2 4 2 3" xfId="24417" xr:uid="{EEDC15A9-1396-4626-B062-1A16E4BD1FB3}"/>
    <cellStyle name="Výpočet 3 17 2 4 2 4" xfId="27175" xr:uid="{888E3507-4402-44CC-9444-6F89AFCCBC2C}"/>
    <cellStyle name="Výpočet 3 17 2 4 2 5" xfId="36693" xr:uid="{66D32D4C-86D1-4EA3-96BC-0094C5E88BE8}"/>
    <cellStyle name="Výpočet 3 17 2 4 3" xfId="16572" xr:uid="{6BB51011-0CA8-4874-B811-2B7A6A5DC30B}"/>
    <cellStyle name="Výpočet 3 17 2 4 3 2" xfId="42148" xr:uid="{9A9939D2-9C31-4746-9C60-C23FD7975978}"/>
    <cellStyle name="Výpočet 3 17 2 4 4" xfId="18277" xr:uid="{B68DC89E-934C-47BD-A422-F4F45D0C2A80}"/>
    <cellStyle name="Výpočet 3 17 2 4 5" xfId="31142" xr:uid="{77E5EB25-E649-4CE9-9BB0-890431F43D6B}"/>
    <cellStyle name="Výpočet 3 17 2 5" xfId="9287" xr:uid="{0964BE6B-99A9-4112-983A-F2461F4B39C8}"/>
    <cellStyle name="Výpočet 3 17 2 5 2" xfId="19513" xr:uid="{71651D42-756A-408A-A70E-D101209E14CD}"/>
    <cellStyle name="Výpočet 3 17 2 5 2 2" xfId="45345" xr:uid="{B81A2CFA-8788-4BCE-91F4-E9E728FBB377}"/>
    <cellStyle name="Výpočet 3 17 2 5 3" xfId="23081" xr:uid="{0EB0014C-BCCE-44BA-BF00-B002CDA0FFEA}"/>
    <cellStyle name="Výpočet 3 17 2 5 4" xfId="25961" xr:uid="{020AA123-4EC7-4DBA-9F44-486EAE874459}"/>
    <cellStyle name="Výpočet 3 17 2 5 5" xfId="34252" xr:uid="{0E8E1476-3550-4CF9-8000-E2A35A3322ED}"/>
    <cellStyle name="Výpočet 3 17 2 6" xfId="14759" xr:uid="{A273CDB1-59EF-44F4-8B92-A74799571571}"/>
    <cellStyle name="Výpočet 3 17 2 6 2" xfId="39685" xr:uid="{81002B56-57B9-4EAC-AC91-16AD34F77F1F}"/>
    <cellStyle name="Výpočet 3 17 2 7" xfId="18500" xr:uid="{DA706D41-CB44-481A-8249-1E887D9224DD}"/>
    <cellStyle name="Výpočet 3 17 2 8" xfId="28702" xr:uid="{A5B9C9DB-5115-45D7-8B9B-9FE149BE2EC1}"/>
    <cellStyle name="Výpočet 3 17 2_5.3 Investments associated cy" xfId="8077" xr:uid="{BA2F7F77-0AF2-4021-BEB4-9045FDDC83E5}"/>
    <cellStyle name="Výpočet 3 17 3" xfId="2367" xr:uid="{2F379692-4C3C-4AA2-A3E7-03D4401C2D7B}"/>
    <cellStyle name="Výpočet 3 17 3 2" xfId="5572" xr:uid="{A64D8E6B-0C43-4128-A7FC-DD5597B89322}"/>
    <cellStyle name="Výpočet 3 17 3 2 2" xfId="13362" xr:uid="{D1A175FE-6A61-4C47-A5F9-49682882CBBF}"/>
    <cellStyle name="Výpočet 3 17 3 2 2 2" xfId="21983" xr:uid="{FFFB8DEC-FF13-4D94-B679-15932F72911C}"/>
    <cellStyle name="Výpočet 3 17 3 2 2 2 2" xfId="49415" xr:uid="{34693E5F-C2F1-433C-A4A1-ED7DC206AED4}"/>
    <cellStyle name="Výpočet 3 17 3 2 2 3" xfId="24933" xr:uid="{617B78CE-739E-4C6C-B449-BD0EF66341E1}"/>
    <cellStyle name="Výpočet 3 17 3 2 2 4" xfId="27567" xr:uid="{E354B9A7-E669-4F93-A505-868D88348802}"/>
    <cellStyle name="Výpočet 3 17 3 2 2 5" xfId="38218" xr:uid="{D3B99ECB-31AF-4DD8-ABF5-D825AFE622E9}"/>
    <cellStyle name="Výpočet 3 17 3 2 3" xfId="17408" xr:uid="{A22B2F43-0992-4702-9C5D-19AA61379B4B}"/>
    <cellStyle name="Výpočet 3 17 3 2 3 2" xfId="43746" xr:uid="{098A4AF8-2FD4-4304-B65E-13ACEDFF3D69}"/>
    <cellStyle name="Výpočet 3 17 3 2 4" xfId="16893" xr:uid="{6777D6D2-050E-436F-9B06-515EEF572A37}"/>
    <cellStyle name="Výpočet 3 17 3 2 5" xfId="18290" xr:uid="{57D3BF19-DFB5-47D1-8526-51F3BC725BBC}"/>
    <cellStyle name="Výpočet 3 17 3 2 6" xfId="32663" xr:uid="{DC6E854D-C256-4C96-8A64-CF7C6E913EDD}"/>
    <cellStyle name="Výpočet 3 17 3 3" xfId="10329" xr:uid="{5B2A51D3-25BD-4C5F-A23A-472D30131C2D}"/>
    <cellStyle name="Výpočet 3 17 3 3 2" xfId="20071" xr:uid="{48648270-423F-42A1-9BED-538E374F3D62}"/>
    <cellStyle name="Výpočet 3 17 3 3 2 2" xfId="46383" xr:uid="{5652A8D9-A79F-4465-8D3C-46A474B84BD9}"/>
    <cellStyle name="Výpočet 3 17 3 3 3" xfId="23454" xr:uid="{9B46EB42-AAB3-49E0-BC69-10FEA60E9855}"/>
    <cellStyle name="Výpočet 3 17 3 3 4" xfId="26262" xr:uid="{E905B480-A066-40DE-9BAE-DBABAA86A1E2}"/>
    <cellStyle name="Výpočet 3 17 3 3 5" xfId="35274" xr:uid="{D797476B-B936-4BAC-A786-C5266AD3457C}"/>
    <cellStyle name="Výpočet 3 17 3 4" xfId="15469" xr:uid="{23487FC5-F974-48E9-9CFA-5DC401DD7C7D}"/>
    <cellStyle name="Výpočet 3 17 3 4 2" xfId="40722" xr:uid="{7578E029-93F9-4223-9658-D568E6C8B091}"/>
    <cellStyle name="Výpočet 3 17 3 5" xfId="22100" xr:uid="{13B1D0E1-4D07-49F9-B616-1AA7599F3D7F}"/>
    <cellStyle name="Výpočet 3 17 3 6" xfId="29727" xr:uid="{5A80E4B6-EF9A-44F6-A512-C5EEC7AD82A3}"/>
    <cellStyle name="Výpočet 3 17 3_5.3 Investments associated cy" xfId="8080" xr:uid="{65B79826-CFA4-4550-B5DB-D717FEBC7B98}"/>
    <cellStyle name="Výpočet 3 17 4" xfId="3034" xr:uid="{38EA0898-4A8B-4785-8303-E884110C1787}"/>
    <cellStyle name="Výpočet 3 17 4 2" xfId="6239" xr:uid="{DF1682D4-9066-42F2-A9BE-96A3A6824E3A}"/>
    <cellStyle name="Výpočet 3 17 4 2 2" xfId="14029" xr:uid="{440DAF33-D55D-4DFE-B05F-38A6C5435832}"/>
    <cellStyle name="Výpočet 3 17 4 2 2 2" xfId="22449" xr:uid="{7C8FE035-6803-4CF3-A36C-9DA86918BC4C}"/>
    <cellStyle name="Výpočet 3 17 4 2 2 2 2" xfId="50082" xr:uid="{9A4AC222-8743-4C63-A633-EEC591FEB93B}"/>
    <cellStyle name="Výpočet 3 17 4 2 2 3" xfId="25306" xr:uid="{758AEBA1-1802-4B26-9236-3D20D85A305E}"/>
    <cellStyle name="Výpočet 3 17 4 2 2 4" xfId="27903" xr:uid="{0A22A85F-327A-4A89-A679-0C70D7113403}"/>
    <cellStyle name="Výpočet 3 17 4 2 2 5" xfId="38885" xr:uid="{B11170F9-9789-46B5-9079-2C51EF39E648}"/>
    <cellStyle name="Výpočet 3 17 4 2 3" xfId="17861" xr:uid="{B7D47134-4611-471C-87F4-04243A77477F}"/>
    <cellStyle name="Výpočet 3 17 4 2 3 2" xfId="44413" xr:uid="{24C29F24-4A38-4FEC-980E-F5A755E93E25}"/>
    <cellStyle name="Výpočet 3 17 4 2 4" xfId="19323" xr:uid="{6465834C-043E-4C5C-A2C1-6A94B0F6F3C4}"/>
    <cellStyle name="Výpočet 3 17 4 2 5" xfId="14825" xr:uid="{CBF7CB57-CECB-4017-BD17-627A146A1B75}"/>
    <cellStyle name="Výpočet 3 17 4 2 6" xfId="33330" xr:uid="{5718435E-5E95-44C5-8D1B-7347C2611416}"/>
    <cellStyle name="Výpočet 3 17 4 3" xfId="10995" xr:uid="{8E68B28E-02A1-4E37-BA65-780FE8D1E9C3}"/>
    <cellStyle name="Výpočet 3 17 4 3 2" xfId="20537" xr:uid="{3ACB9AB6-4FAA-4C6C-B8A7-88220BE4C263}"/>
    <cellStyle name="Výpočet 3 17 4 3 2 2" xfId="47049" xr:uid="{E9964BDC-133D-4D7B-A890-6A74AEF378E2}"/>
    <cellStyle name="Výpočet 3 17 4 3 3" xfId="23823" xr:uid="{3E765B75-B465-4250-B771-7443FDB12461}"/>
    <cellStyle name="Výpočet 3 17 4 3 4" xfId="26597" xr:uid="{37ECBFDD-CF31-4707-9496-FAAC307EBFB8}"/>
    <cellStyle name="Výpočet 3 17 4 3 5" xfId="35940" xr:uid="{252AAE28-0FE9-48B6-B58B-23D0A23D1525}"/>
    <cellStyle name="Výpočet 3 17 4 4" xfId="15922" xr:uid="{88CA43F5-B2D9-405E-9E7F-67DFA5FBCA22}"/>
    <cellStyle name="Výpočet 3 17 4 4 2" xfId="41388" xr:uid="{8295740A-670B-4428-B124-A3DA23B2F0C2}"/>
    <cellStyle name="Výpočet 3 17 4 5" xfId="16263" xr:uid="{5C1011CA-D5C1-4244-A8D7-855DCB2DA102}"/>
    <cellStyle name="Výpočet 3 17 4 6" xfId="30393" xr:uid="{E69A9B54-E602-405C-B613-9A0F552BB201}"/>
    <cellStyle name="Výpočet 3 17 4_5.3 Investments associated cy" xfId="8081" xr:uid="{765D05E4-8F96-493D-BC47-0B15E04196B8}"/>
    <cellStyle name="Výpočet 3 17 5" xfId="3563" xr:uid="{B0401D54-FE13-4174-82D6-E6CD7A24E9C7}"/>
    <cellStyle name="Výpočet 3 17 5 2" xfId="11491" xr:uid="{42275A60-4140-4D78-9000-3557875EFA95}"/>
    <cellStyle name="Výpočet 3 17 5 2 2" xfId="20968" xr:uid="{9AB2823B-DEA4-443E-993F-E2F611F448AC}"/>
    <cellStyle name="Výpočet 3 17 5 2 2 2" xfId="47544" xr:uid="{7D9290D3-00CC-4878-9879-04A375940389}"/>
    <cellStyle name="Výpočet 3 17 5 2 3" xfId="24235" xr:uid="{526F791C-799B-4169-9FB8-2449008DBAC0}"/>
    <cellStyle name="Výpočet 3 17 5 2 4" xfId="27001" xr:uid="{5403E68A-E280-424D-B482-10EB82236CA3}"/>
    <cellStyle name="Výpočet 3 17 5 2 5" xfId="36425" xr:uid="{A5F398DB-EED3-4F84-A546-31DA08D6D73C}"/>
    <cellStyle name="Výpočet 3 17 5 3" xfId="16353" xr:uid="{A5039750-3819-4CA2-968A-429E9732813E}"/>
    <cellStyle name="Výpočet 3 17 5 3 2" xfId="41879" xr:uid="{B4E11A96-D2C1-4A19-99E7-9082BEE48679}"/>
    <cellStyle name="Výpočet 3 17 5 4" xfId="19786" xr:uid="{D6D06887-FF17-48CC-ACCB-58E4517DF89D}"/>
    <cellStyle name="Výpočet 3 17 5 5" xfId="30874" xr:uid="{65D43143-60E1-4148-B2F8-BA218B0494DB}"/>
    <cellStyle name="Výpočet 3 17 6" xfId="8986" xr:uid="{8982CEAA-2486-428D-8932-AE1DEDF200DB}"/>
    <cellStyle name="Výpočet 3 17 6 2" xfId="19267" xr:uid="{311C2F82-1307-44E1-892C-D41C62F86CE8}"/>
    <cellStyle name="Výpočet 3 17 6 2 2" xfId="45044" xr:uid="{AD31F69E-64DA-4C19-8BF2-F5DA4736C7B5}"/>
    <cellStyle name="Výpočet 3 17 6 3" xfId="22862" xr:uid="{0974CEC2-7450-4FEC-B3A5-00AA015FB868}"/>
    <cellStyle name="Výpočet 3 17 6 4" xfId="25754" xr:uid="{B9BD07B1-3767-46DD-999D-31F3487CDD8E}"/>
    <cellStyle name="Výpočet 3 17 6 5" xfId="33951" xr:uid="{C1EE6AFD-A118-4D5A-A427-D09F80617ABC}"/>
    <cellStyle name="Výpočet 3 17 7" xfId="14512" xr:uid="{9D4B0CB1-EBCF-4ECB-B51E-3C88A2C35A34}"/>
    <cellStyle name="Výpočet 3 17 7 2" xfId="39384" xr:uid="{D2D1141C-492B-43C2-8D74-D90276E6CB7D}"/>
    <cellStyle name="Výpočet 3 17 8" xfId="18714" xr:uid="{5887056B-E7BC-42C9-A538-B825AF00C154}"/>
    <cellStyle name="Výpočet 3 17 9" xfId="28401" xr:uid="{DD2BD58D-3DCB-47ED-8E0F-6D34B9B2CD2E}"/>
    <cellStyle name="Výpočet 3 17_3.10 Impairments" xfId="1577" xr:uid="{0E3C0536-67C9-4600-A55A-9DC8F466EA65}"/>
    <cellStyle name="Výpočet 3 18" xfId="380" xr:uid="{8E664A96-5EDD-4F8C-957D-9534C20B82CD}"/>
    <cellStyle name="Výpočet 3 18 2" xfId="684" xr:uid="{1E65709B-7723-4E5B-B296-82F781BA7D75}"/>
    <cellStyle name="Výpočet 3 18 2 2" xfId="2664" xr:uid="{AA68D592-271B-480D-B06C-5EEB8D250AA5}"/>
    <cellStyle name="Výpočet 3 18 2 2 2" xfId="5869" xr:uid="{52F3B099-D995-45AF-BACF-B0ED7D858392}"/>
    <cellStyle name="Výpočet 3 18 2 2 2 2" xfId="13659" xr:uid="{59C246C6-CBB0-4B09-8580-F9491BF58BCD}"/>
    <cellStyle name="Výpočet 3 18 2 2 2 2 2" xfId="22223" xr:uid="{091B88A6-0110-4661-A28D-E853CD38AFD5}"/>
    <cellStyle name="Výpočet 3 18 2 2 2 2 2 2" xfId="49712" xr:uid="{3A9E3759-1D52-4FFD-B3F4-3A26804E119D}"/>
    <cellStyle name="Výpočet 3 18 2 2 2 2 3" xfId="25140" xr:uid="{AA1A9597-2117-4D2C-82E6-F81AC8ED9FF1}"/>
    <cellStyle name="Výpočet 3 18 2 2 2 2 4" xfId="27764" xr:uid="{24222E28-00C0-41FA-A08B-D9BC8077A236}"/>
    <cellStyle name="Výpočet 3 18 2 2 2 2 5" xfId="38515" xr:uid="{F5D05B5A-7668-4BAA-9FA8-12769C61F844}"/>
    <cellStyle name="Výpočet 3 18 2 2 2 3" xfId="17646" xr:uid="{8EAD9D1A-8C3E-4B74-9E00-B823C90F9DAB}"/>
    <cellStyle name="Výpočet 3 18 2 2 2 3 2" xfId="44043" xr:uid="{4559BC2C-99AF-48BE-8837-752EF5334813}"/>
    <cellStyle name="Výpočet 3 18 2 2 2 4" xfId="20326" xr:uid="{9D6E6EE8-C89E-43FA-9988-AF3370164981}"/>
    <cellStyle name="Výpočet 3 18 2 2 2 5" xfId="18183" xr:uid="{52968593-B778-47A1-A427-7F144687E7CB}"/>
    <cellStyle name="Výpočet 3 18 2 2 2 6" xfId="32960" xr:uid="{4F0EB32B-C177-45F5-A031-ECE85766426E}"/>
    <cellStyle name="Výpočet 3 18 2 2 3" xfId="10626" xr:uid="{38EE66DA-DF82-40D2-B9A5-B0C5A92EB84E}"/>
    <cellStyle name="Výpočet 3 18 2 2 3 2" xfId="20308" xr:uid="{2DB22C30-9BC7-43A5-BD7A-877158F8DF5C}"/>
    <cellStyle name="Výpočet 3 18 2 2 3 2 2" xfId="46680" xr:uid="{6C5D95B9-E64F-4E46-81CB-74F4941121AB}"/>
    <cellStyle name="Výpočet 3 18 2 2 3 3" xfId="23662" xr:uid="{A6C4285D-ED73-4958-847B-C403ED2571F1}"/>
    <cellStyle name="Výpočet 3 18 2 2 3 4" xfId="26459" xr:uid="{0F314081-89E8-49FE-85A2-D831EDFE8470}"/>
    <cellStyle name="Výpočet 3 18 2 2 3 5" xfId="35571" xr:uid="{70E96B81-6436-4FCC-90AA-4D7AE46419ED}"/>
    <cellStyle name="Výpočet 3 18 2 2 4" xfId="15703" xr:uid="{97A18F99-DE00-4CA2-BE02-B48FD26BED68}"/>
    <cellStyle name="Výpočet 3 18 2 2 4 2" xfId="41019" xr:uid="{A41BFA60-05A5-41A6-ADD1-0D09F4E77B76}"/>
    <cellStyle name="Výpočet 3 18 2 2 5" xfId="18369" xr:uid="{BBA2789A-5E54-4E1B-8C34-0B66E9CEC10D}"/>
    <cellStyle name="Výpočet 3 18 2 2 6" xfId="30024" xr:uid="{C14FE941-55C5-46D7-BA5C-23FFAD6108B9}"/>
    <cellStyle name="Výpočet 3 18 2 2_5.3 Investments associated cy" xfId="8083" xr:uid="{B0B81847-8BEF-474C-92D2-7B4BD06AD9AB}"/>
    <cellStyle name="Výpočet 3 18 2 3" xfId="3263" xr:uid="{165C5604-9C14-4E6F-AD91-5F6904F93A89}"/>
    <cellStyle name="Výpočet 3 18 2 3 2" xfId="6468" xr:uid="{88A02ECE-CBBE-4AA7-B203-B3121A11E4AF}"/>
    <cellStyle name="Výpočet 3 18 2 3 2 2" xfId="14258" xr:uid="{BF65131C-04E1-4F73-99BE-9658E690E462}"/>
    <cellStyle name="Výpočet 3 18 2 3 2 2 2" xfId="22678" xr:uid="{4D42E134-5693-4934-968F-DC32DD7DE676}"/>
    <cellStyle name="Výpočet 3 18 2 3 2 2 2 2" xfId="50311" xr:uid="{F93385DF-4E81-41DB-8C14-1107B3F7FA8A}"/>
    <cellStyle name="Výpočet 3 18 2 3 2 2 3" xfId="25535" xr:uid="{7BC2C67C-9990-43FA-BECF-5FFF9E7AF25B}"/>
    <cellStyle name="Výpočet 3 18 2 3 2 2 4" xfId="28132" xr:uid="{7AF46170-1C7C-4F61-BA9C-AC0171373344}"/>
    <cellStyle name="Výpočet 3 18 2 3 2 2 5" xfId="39114" xr:uid="{E2966E4C-8A9C-498D-8846-29D8B3C3A8BF}"/>
    <cellStyle name="Výpočet 3 18 2 3 2 3" xfId="18090" xr:uid="{3A7BF401-22FF-46F5-8CC5-BC0A73D698B2}"/>
    <cellStyle name="Výpočet 3 18 2 3 2 3 2" xfId="44642" xr:uid="{F400D53C-51F6-4472-A85E-E33776F53C65}"/>
    <cellStyle name="Výpočet 3 18 2 3 2 4" xfId="15775" xr:uid="{975957DD-DBE6-4F7C-96F7-657C81FA447C}"/>
    <cellStyle name="Výpočet 3 18 2 3 2 5" xfId="23267" xr:uid="{C4FE14F5-3501-41D3-AAF8-88CB39911DEC}"/>
    <cellStyle name="Výpočet 3 18 2 3 2 6" xfId="33559" xr:uid="{9D7E9C53-DF05-4967-AD10-BBFD043E5BB3}"/>
    <cellStyle name="Výpočet 3 18 2 3 3" xfId="11224" xr:uid="{B4D25C1C-CE29-454B-8822-29FAFB22A2A8}"/>
    <cellStyle name="Výpočet 3 18 2 3 3 2" xfId="20766" xr:uid="{A279CCAF-ED70-422C-A1EF-D75C11FEFA10}"/>
    <cellStyle name="Výpočet 3 18 2 3 3 2 2" xfId="47278" xr:uid="{AB9A61A4-050E-4755-BC56-0F4DBAB63575}"/>
    <cellStyle name="Výpočet 3 18 2 3 3 3" xfId="24052" xr:uid="{4926E434-CB1E-4DC0-AB8D-436A216BB882}"/>
    <cellStyle name="Výpočet 3 18 2 3 3 4" xfId="26826" xr:uid="{4529EA4F-DCE2-48A6-8B90-1FC7C57291B8}"/>
    <cellStyle name="Výpočet 3 18 2 3 3 5" xfId="36169" xr:uid="{6C6D5C8B-C376-4F63-B997-E2E49E7C2DD9}"/>
    <cellStyle name="Výpočet 3 18 2 3 4" xfId="16151" xr:uid="{59793D56-D916-40E0-BFA4-1E049907DFC3}"/>
    <cellStyle name="Výpočet 3 18 2 3 4 2" xfId="41617" xr:uid="{49F443B2-042C-4451-8D61-2ACC68F2FB16}"/>
    <cellStyle name="Výpočet 3 18 2 3 5" xfId="21255" xr:uid="{D894AA58-3F65-4D64-A5CC-71B71ECDD83E}"/>
    <cellStyle name="Výpočet 3 18 2 3 6" xfId="30622" xr:uid="{31B6B116-18F0-4CE6-9793-7EB2EDBE49BF}"/>
    <cellStyle name="Výpočet 3 18 2 3_5.3 Investments associated cy" xfId="8084" xr:uid="{DF1C3739-949E-45E4-9D9D-7A1B6CFB997B}"/>
    <cellStyle name="Výpočet 3 18 2 4" xfId="3861" xr:uid="{FADFE4A4-16E8-4BEB-B470-A74131389E75}"/>
    <cellStyle name="Výpočet 3 18 2 4 2" xfId="11785" xr:uid="{4CCB5C39-9D69-45FC-9D56-DC822B9E03D2}"/>
    <cellStyle name="Výpočet 3 18 2 4 2 2" xfId="21208" xr:uid="{8EE4B554-3750-4196-86B3-3EAACB4E37EC}"/>
    <cellStyle name="Výpočet 3 18 2 4 2 2 2" xfId="47838" xr:uid="{C18B5CBE-8375-4A00-B064-9E2931045206}"/>
    <cellStyle name="Výpočet 3 18 2 4 2 3" xfId="24435" xr:uid="{D6158F25-7D73-4B1F-9F6A-AA7E894AC463}"/>
    <cellStyle name="Výpočet 3 18 2 4 2 4" xfId="27193" xr:uid="{DCCFE6FA-674D-4DA4-946C-96E9B7399355}"/>
    <cellStyle name="Výpočet 3 18 2 4 2 5" xfId="36717" xr:uid="{71D96909-E7DA-4084-9096-9E0377B5F184}"/>
    <cellStyle name="Výpočet 3 18 2 4 3" xfId="16591" xr:uid="{5595F00C-6477-4045-B411-2209E754C6A3}"/>
    <cellStyle name="Výpočet 3 18 2 4 3 2" xfId="42173" xr:uid="{561B3970-7399-4950-9833-6FBF9A572440}"/>
    <cellStyle name="Výpočet 3 18 2 4 4" xfId="21459" xr:uid="{ED3696E2-C7A4-496A-B536-83699D424C30}"/>
    <cellStyle name="Výpočet 3 18 2 4 5" xfId="31166" xr:uid="{D078147C-3E92-45AF-933D-D7453E3E2BC2}"/>
    <cellStyle name="Výpočet 3 18 2 5" xfId="9315" xr:uid="{D3327276-37B5-4D13-9086-8BCCC7FF1780}"/>
    <cellStyle name="Výpočet 3 18 2 5 2" xfId="19538" xr:uid="{BEF66EDB-FD3D-4971-9752-DAF4E3689E84}"/>
    <cellStyle name="Výpočet 3 18 2 5 2 2" xfId="45373" xr:uid="{FE73B132-1F4E-494F-926C-AC8C292E5F6B}"/>
    <cellStyle name="Výpočet 3 18 2 5 3" xfId="23104" xr:uid="{4C07731E-714E-4CA5-AC3A-5E1C40D6A635}"/>
    <cellStyle name="Výpočet 3 18 2 5 4" xfId="25983" xr:uid="{2A576B13-715E-4EB2-874E-5587E59C4B55}"/>
    <cellStyle name="Výpočet 3 18 2 5 5" xfId="34280" xr:uid="{73223609-845A-421F-ACB4-0CBA81FFBC72}"/>
    <cellStyle name="Výpočet 3 18 2 6" xfId="14783" xr:uid="{27AF345C-ABAE-4521-87F1-78660CB7BD35}"/>
    <cellStyle name="Výpočet 3 18 2 6 2" xfId="39713" xr:uid="{243C496C-0B58-415F-A299-AE469B64A21E}"/>
    <cellStyle name="Výpočet 3 18 2 7" xfId="18475" xr:uid="{C4BFC70D-E283-4D9F-A5B3-FDEB46D62FEE}"/>
    <cellStyle name="Výpočet 3 18 2 8" xfId="28730" xr:uid="{FC436A5D-AB5A-4459-B2E2-13C5C75804A3}"/>
    <cellStyle name="Výpočet 3 18 2_5.3 Investments associated cy" xfId="8082" xr:uid="{48D3A1A9-A130-4B01-8A74-BA2E01699D8B}"/>
    <cellStyle name="Výpočet 3 18 3" xfId="2392" xr:uid="{E43536D1-A898-4AD4-8A0D-E16F4B704608}"/>
    <cellStyle name="Výpočet 3 18 3 2" xfId="5597" xr:uid="{9A0B1D56-D81E-49D6-B19D-6D39500EF1DB}"/>
    <cellStyle name="Výpočet 3 18 3 2 2" xfId="13387" xr:uid="{B9E37B37-CE33-405F-B9D1-91A1B99BE66E}"/>
    <cellStyle name="Výpočet 3 18 3 2 2 2" xfId="22004" xr:uid="{8D3C0137-AD38-44CC-AA4D-74B2A3DF88FF}"/>
    <cellStyle name="Výpočet 3 18 3 2 2 2 2" xfId="49440" xr:uid="{C34EA907-2685-4C7E-B656-0DBC936D4AE3}"/>
    <cellStyle name="Výpočet 3 18 3 2 2 3" xfId="24953" xr:uid="{E7699129-2066-4397-BA7B-82BAEED224AD}"/>
    <cellStyle name="Výpočet 3 18 3 2 2 4" xfId="27586" xr:uid="{56642525-987B-4642-9798-DF918E5CD6F1}"/>
    <cellStyle name="Výpočet 3 18 3 2 2 5" xfId="38243" xr:uid="{3B8F3067-9069-4B22-AFC5-1E61080BC409}"/>
    <cellStyle name="Výpočet 3 18 3 2 3" xfId="17429" xr:uid="{9362A7EC-09B0-4E3C-91E1-D4DC666E1E3D}"/>
    <cellStyle name="Výpočet 3 18 3 2 3 2" xfId="43771" xr:uid="{EE66EA6A-6D45-469C-A64D-5E6DDEDC9C24}"/>
    <cellStyle name="Výpočet 3 18 3 2 4" xfId="19851" xr:uid="{FD4DF1CC-4EEE-4E1B-AC80-9A5F9A1C1511}"/>
    <cellStyle name="Výpočet 3 18 3 2 5" xfId="17547" xr:uid="{342CD00A-E0A5-4FFB-ADD1-FCEB1024D825}"/>
    <cellStyle name="Výpočet 3 18 3 2 6" xfId="32688" xr:uid="{8FECAA10-9D54-4FA4-9EA3-EF77063A9B9D}"/>
    <cellStyle name="Výpočet 3 18 3 3" xfId="10354" xr:uid="{63B8F86C-B30E-46C9-8F91-4C32CAA6B509}"/>
    <cellStyle name="Výpočet 3 18 3 3 2" xfId="20092" xr:uid="{3EEFD4FB-AA4C-400A-99D7-E38283F5D1C6}"/>
    <cellStyle name="Výpočet 3 18 3 3 2 2" xfId="46408" xr:uid="{A35E44E6-4534-4FE4-97A6-DFA401D502B1}"/>
    <cellStyle name="Výpočet 3 18 3 3 3" xfId="23473" xr:uid="{AD1F2053-A73C-493B-A132-BFDC1E3C49C2}"/>
    <cellStyle name="Výpočet 3 18 3 3 4" xfId="26281" xr:uid="{E568E181-8170-42DB-83A9-E2DABC013E05}"/>
    <cellStyle name="Výpočet 3 18 3 3 5" xfId="35299" xr:uid="{E512ECBB-C802-4924-84B5-3733708DAE2B}"/>
    <cellStyle name="Výpočet 3 18 3 4" xfId="15490" xr:uid="{3F2D6A51-7944-4DA6-84D7-59D8D0099895}"/>
    <cellStyle name="Výpočet 3 18 3 4 2" xfId="40747" xr:uid="{931424FB-62CF-421F-9ACF-256CD8BF29DC}"/>
    <cellStyle name="Výpočet 3 18 3 5" xfId="14648" xr:uid="{0B216359-0238-471C-856F-9670C8A89CC4}"/>
    <cellStyle name="Výpočet 3 18 3 6" xfId="29752" xr:uid="{3FD4B3C0-9CDA-4EED-9366-6D79D89D2964}"/>
    <cellStyle name="Výpočet 3 18 3_5.3 Investments associated cy" xfId="8085" xr:uid="{5547572A-94D9-4D46-B084-FE6DA18C24AD}"/>
    <cellStyle name="Výpočet 3 18 4" xfId="3056" xr:uid="{F9360ABD-F5CF-44CC-82E0-8CE9E1FE7C7E}"/>
    <cellStyle name="Výpočet 3 18 4 2" xfId="6261" xr:uid="{E9156DE4-1787-469E-874E-CB812B77C0D9}"/>
    <cellStyle name="Výpočet 3 18 4 2 2" xfId="14051" xr:uid="{032A8AA5-EEFE-45B7-8F67-0DBCEAD3F814}"/>
    <cellStyle name="Výpočet 3 18 4 2 2 2" xfId="22471" xr:uid="{1D820CC5-2AF4-4FA1-B364-3EA21D8839D7}"/>
    <cellStyle name="Výpočet 3 18 4 2 2 2 2" xfId="50104" xr:uid="{E0346706-88AF-4E1C-9631-B27DE5252830}"/>
    <cellStyle name="Výpočet 3 18 4 2 2 3" xfId="25328" xr:uid="{5ABD2852-FCE2-4508-B1E0-9F673D27A877}"/>
    <cellStyle name="Výpočet 3 18 4 2 2 4" xfId="27925" xr:uid="{108C11CA-5B37-43EF-A948-6522379E5941}"/>
    <cellStyle name="Výpočet 3 18 4 2 2 5" xfId="38907" xr:uid="{5880F791-706B-4353-8812-5260B625D2A6}"/>
    <cellStyle name="Výpočet 3 18 4 2 3" xfId="17883" xr:uid="{C3FF250E-1844-43AB-AF40-BBB5F5D5BAE3}"/>
    <cellStyle name="Výpočet 3 18 4 2 3 2" xfId="44435" xr:uid="{1D7D1D64-250E-47E1-B9F5-37EB967C39DA}"/>
    <cellStyle name="Výpočet 3 18 4 2 4" xfId="20385" xr:uid="{DA05C900-86F1-4BF0-A95D-A92CC8ED1440}"/>
    <cellStyle name="Výpočet 3 18 4 2 5" xfId="22328" xr:uid="{858CD467-EB2D-4E12-A220-D9D0ECBC61B9}"/>
    <cellStyle name="Výpočet 3 18 4 2 6" xfId="33352" xr:uid="{7FCF8B0D-E6F9-4C52-9BF7-AA97CEB89E7E}"/>
    <cellStyle name="Výpočet 3 18 4 3" xfId="11017" xr:uid="{4C503EAD-7F54-4538-81E4-DB12A1ADFE4C}"/>
    <cellStyle name="Výpočet 3 18 4 3 2" xfId="20559" xr:uid="{F36F514C-8E63-4C33-B065-397F30647DFA}"/>
    <cellStyle name="Výpočet 3 18 4 3 2 2" xfId="47071" xr:uid="{A9017FD8-4B13-4691-891D-0CA96F189327}"/>
    <cellStyle name="Výpočet 3 18 4 3 3" xfId="23845" xr:uid="{69F6D7F8-63ED-4ABC-AA06-E35181A6BA46}"/>
    <cellStyle name="Výpočet 3 18 4 3 4" xfId="26619" xr:uid="{8F0F7992-6C65-4398-AD5E-66A62BB7A598}"/>
    <cellStyle name="Výpočet 3 18 4 3 5" xfId="35962" xr:uid="{C0CD476B-AB5F-4AA5-8D86-A45323B8BEB7}"/>
    <cellStyle name="Výpočet 3 18 4 4" xfId="15944" xr:uid="{A2A54E93-5AFB-4268-8EE6-B94A3E22B7D9}"/>
    <cellStyle name="Výpočet 3 18 4 4 2" xfId="41410" xr:uid="{94AC7AB8-7A87-40CB-AF4E-3B60AFA7D61F}"/>
    <cellStyle name="Výpočet 3 18 4 5" xfId="18347" xr:uid="{629B1F01-B6FD-43F9-BC1B-620F129A5D62}"/>
    <cellStyle name="Výpočet 3 18 4 6" xfId="30415" xr:uid="{AEB2E946-AB31-4E4B-9837-2CF7AA2B36EB}"/>
    <cellStyle name="Výpočet 3 18 4_5.3 Investments associated cy" xfId="8086" xr:uid="{1A7FD59A-2AF2-49B0-B8F9-CA38F04B4AF0}"/>
    <cellStyle name="Výpočet 3 18 5" xfId="3588" xr:uid="{CB29BD8B-CFAF-4636-8D6A-4D806E787E5D}"/>
    <cellStyle name="Výpočet 3 18 5 2" xfId="11515" xr:uid="{22D4CDDA-811F-4EEC-952B-7621B0C6F8CD}"/>
    <cellStyle name="Výpočet 3 18 5 2 2" xfId="20989" xr:uid="{9AE91F18-C84E-43CB-8D50-B21F3063C264}"/>
    <cellStyle name="Výpočet 3 18 5 2 2 2" xfId="47568" xr:uid="{735BBBCC-AB6A-4DF9-A042-C6731DFA941F}"/>
    <cellStyle name="Výpočet 3 18 5 2 3" xfId="24253" xr:uid="{EA461A3A-E6D7-42F8-A748-D11F21255C22}"/>
    <cellStyle name="Výpočet 3 18 5 2 4" xfId="27019" xr:uid="{F3B1D3DB-F13A-444D-BFC2-64EDB96E8FEF}"/>
    <cellStyle name="Výpočet 3 18 5 2 5" xfId="36449" xr:uid="{D7A42E8D-4192-4081-A820-7599CFD26D48}"/>
    <cellStyle name="Výpočet 3 18 5 3" xfId="16373" xr:uid="{B06F7160-82D8-4B69-9614-C22A139450C0}"/>
    <cellStyle name="Výpočet 3 18 5 3 2" xfId="41903" xr:uid="{BCDD9A45-3206-4A0D-A749-BC43B06381BD}"/>
    <cellStyle name="Výpočet 3 18 5 4" xfId="21452" xr:uid="{26020CDD-C41B-4F09-8005-1E59C9ABD7E4}"/>
    <cellStyle name="Výpočet 3 18 5 5" xfId="30898" xr:uid="{BA890A89-30B8-4E9A-B586-6E7D16D57567}"/>
    <cellStyle name="Výpočet 3 18 6" xfId="9014" xr:uid="{E06BF9A5-72AD-43CF-8743-7E577B56DACF}"/>
    <cellStyle name="Výpočet 3 18 6 2" xfId="19292" xr:uid="{4C46484A-7071-40AB-93DC-7E204628E1C5}"/>
    <cellStyle name="Výpočet 3 18 6 2 2" xfId="45072" xr:uid="{EF5BC000-9921-4B78-BB67-BB72AEB09460}"/>
    <cellStyle name="Výpočet 3 18 6 3" xfId="22886" xr:uid="{B671A6EE-3D73-41D1-B43F-7416CAA4D81B}"/>
    <cellStyle name="Výpočet 3 18 6 4" xfId="25776" xr:uid="{9472B12E-314B-4324-9F87-97CF5FA6BAE7}"/>
    <cellStyle name="Výpočet 3 18 6 5" xfId="33979" xr:uid="{242F441C-D1C4-41FF-97C4-EA6EDE84C374}"/>
    <cellStyle name="Výpočet 3 18 7" xfId="14536" xr:uid="{DAD5C39E-2FAA-4677-A041-773528C0EC7B}"/>
    <cellStyle name="Výpočet 3 18 7 2" xfId="39412" xr:uid="{51BB167B-66FD-45E3-8B2D-BB780BCCC6C4}"/>
    <cellStyle name="Výpočet 3 18 8" xfId="18692" xr:uid="{F1A53EA4-19A7-45A3-AC95-677B38E3BA62}"/>
    <cellStyle name="Výpočet 3 18 9" xfId="28429" xr:uid="{5DB0FCD0-DC32-43F5-A62A-33982D857457}"/>
    <cellStyle name="Výpočet 3 18_3.10 Impairments" xfId="1578" xr:uid="{CBA09A5B-822D-4500-905C-6B11A228CC0B}"/>
    <cellStyle name="Výpočet 3 19" xfId="389" xr:uid="{687800B4-8E2A-4DE5-A7A9-FC0038BE2AF7}"/>
    <cellStyle name="Výpočet 3 19 2" xfId="693" xr:uid="{15CC270F-4993-4CBF-A48F-4B8385D132BE}"/>
    <cellStyle name="Výpočet 3 19 2 2" xfId="2671" xr:uid="{5DBB4B95-0115-4436-AC4B-8816B1564836}"/>
    <cellStyle name="Výpočet 3 19 2 2 2" xfId="5876" xr:uid="{270F95F4-3421-427A-843D-217A52616855}"/>
    <cellStyle name="Výpočet 3 19 2 2 2 2" xfId="13666" xr:uid="{E766E134-67C7-423E-9BEC-12D10CBA0A10}"/>
    <cellStyle name="Výpočet 3 19 2 2 2 2 2" xfId="22230" xr:uid="{F6747701-44BC-40E8-8FB3-88001F84D0FF}"/>
    <cellStyle name="Výpočet 3 19 2 2 2 2 2 2" xfId="49719" xr:uid="{EFCD5C94-1D0F-4863-9871-C372015C2727}"/>
    <cellStyle name="Výpočet 3 19 2 2 2 2 3" xfId="25147" xr:uid="{317EACE6-BD67-44CE-9553-384724852080}"/>
    <cellStyle name="Výpočet 3 19 2 2 2 2 4" xfId="27771" xr:uid="{C8DF9CE1-3343-4990-BFD8-4B8C43363B1D}"/>
    <cellStyle name="Výpočet 3 19 2 2 2 2 5" xfId="38522" xr:uid="{CC0A6EEF-B9D8-4023-B46E-81AEC67EF219}"/>
    <cellStyle name="Výpočet 3 19 2 2 2 3" xfId="17653" xr:uid="{FA9F3639-7301-4B64-B9AA-CAA02C9D5440}"/>
    <cellStyle name="Výpočet 3 19 2 2 2 3 2" xfId="44050" xr:uid="{1737BCB7-168F-4AFB-B3CA-4CE518BAD8A6}"/>
    <cellStyle name="Výpočet 3 19 2 2 2 4" xfId="17131" xr:uid="{EC32C51E-7EB3-4C04-8D8D-B9277B5D730B}"/>
    <cellStyle name="Výpočet 3 19 2 2 2 5" xfId="17729" xr:uid="{5BDD0542-B2FA-4F5C-9D27-A153B2D60D0B}"/>
    <cellStyle name="Výpočet 3 19 2 2 2 6" xfId="32967" xr:uid="{22280728-5E9C-4675-A6F3-168CD8DDE479}"/>
    <cellStyle name="Výpočet 3 19 2 2 3" xfId="10633" xr:uid="{451C2F5C-7FFB-4FB9-A924-9536C15EBF3E}"/>
    <cellStyle name="Výpočet 3 19 2 2 3 2" xfId="20315" xr:uid="{F0F7BE0D-06B7-4AF5-8BD6-E842BDB7D918}"/>
    <cellStyle name="Výpočet 3 19 2 2 3 2 2" xfId="46687" xr:uid="{E0E6BA93-4222-4868-BB4F-8356D01ABCB1}"/>
    <cellStyle name="Výpočet 3 19 2 2 3 3" xfId="23669" xr:uid="{1126F1BF-2B8C-4400-ACC9-6C4CA070C6AA}"/>
    <cellStyle name="Výpočet 3 19 2 2 3 4" xfId="26466" xr:uid="{0CE7FAD9-1B66-4BDA-B4BC-2C8987A5EF7F}"/>
    <cellStyle name="Výpočet 3 19 2 2 3 5" xfId="35578" xr:uid="{558BBF99-73E8-45C8-B847-F9DB9A859984}"/>
    <cellStyle name="Výpočet 3 19 2 2 4" xfId="15710" xr:uid="{52C541A4-8209-42EC-A14F-74927B09D6DD}"/>
    <cellStyle name="Výpočet 3 19 2 2 4 2" xfId="41026" xr:uid="{3E1705BA-40E0-49AE-8B2C-78B0401703CB}"/>
    <cellStyle name="Výpočet 3 19 2 2 5" xfId="21540" xr:uid="{D2C32458-206F-423A-8BE4-96D4FC6F0C4A}"/>
    <cellStyle name="Výpočet 3 19 2 2 6" xfId="30031" xr:uid="{EED65FE9-D045-494C-B699-67A34026F69F}"/>
    <cellStyle name="Výpočet 3 19 2 2_5.3 Investments associated cy" xfId="8088" xr:uid="{68B1BC26-1806-4454-8AE7-D1369400F1BB}"/>
    <cellStyle name="Výpočet 3 19 2 3" xfId="3272" xr:uid="{2AD8527F-024B-48A3-BBDB-EAC4F1084B26}"/>
    <cellStyle name="Výpočet 3 19 2 3 2" xfId="6477" xr:uid="{352F56EA-3AD4-4EF9-800B-94E7A3DFF83A}"/>
    <cellStyle name="Výpočet 3 19 2 3 2 2" xfId="14267" xr:uid="{FEDBC9E9-FFC1-4016-BF40-2ED04CDB6053}"/>
    <cellStyle name="Výpočet 3 19 2 3 2 2 2" xfId="22687" xr:uid="{CC129100-9ECC-4B37-A5E8-4A3146594D02}"/>
    <cellStyle name="Výpočet 3 19 2 3 2 2 2 2" xfId="50320" xr:uid="{F1D97582-7235-465E-B023-375F22A90AF9}"/>
    <cellStyle name="Výpočet 3 19 2 3 2 2 3" xfId="25544" xr:uid="{186A366F-48D4-489F-BFF6-6613D3F600B9}"/>
    <cellStyle name="Výpočet 3 19 2 3 2 2 4" xfId="28141" xr:uid="{6ED2D3AE-3C35-4503-9F6A-1343F510B210}"/>
    <cellStyle name="Výpočet 3 19 2 3 2 2 5" xfId="39123" xr:uid="{5F413FEF-B83C-4BB2-9B25-E205CF09152A}"/>
    <cellStyle name="Výpočet 3 19 2 3 2 3" xfId="18099" xr:uid="{EBC586C1-A097-4662-90F2-4C79881C28C6}"/>
    <cellStyle name="Výpočet 3 19 2 3 2 3 2" xfId="44651" xr:uid="{98DD6CD2-4E71-494B-AD1A-30AA96BEC0C9}"/>
    <cellStyle name="Výpočet 3 19 2 3 2 4" xfId="21487" xr:uid="{032CEB8A-6740-4666-8EE1-F114FC85D363}"/>
    <cellStyle name="Výpočet 3 19 2 3 2 5" xfId="24392" xr:uid="{C36EABD8-9DE6-484F-8021-969F8D302743}"/>
    <cellStyle name="Výpočet 3 19 2 3 2 6" xfId="33568" xr:uid="{6123746B-54AF-4EFA-BDBD-CD8390AB3EB0}"/>
    <cellStyle name="Výpočet 3 19 2 3 3" xfId="11233" xr:uid="{FC6774B3-AC36-4814-A2A7-396B93DEB9FA}"/>
    <cellStyle name="Výpočet 3 19 2 3 3 2" xfId="20775" xr:uid="{3916E83A-3FB9-45E9-B813-AF13732098E4}"/>
    <cellStyle name="Výpočet 3 19 2 3 3 2 2" xfId="47287" xr:uid="{DB4CA0A8-693D-4090-84BF-F52CD0B202CB}"/>
    <cellStyle name="Výpočet 3 19 2 3 3 3" xfId="24061" xr:uid="{6AEF0D66-6EF1-4FCA-A84F-3F45B1B4FE9F}"/>
    <cellStyle name="Výpočet 3 19 2 3 3 4" xfId="26835" xr:uid="{79D3E893-A0D7-4AFE-A05C-E167A897354D}"/>
    <cellStyle name="Výpočet 3 19 2 3 3 5" xfId="36178" xr:uid="{3BDFB1BB-123B-4767-AEB6-4509F7D63386}"/>
    <cellStyle name="Výpočet 3 19 2 3 4" xfId="16160" xr:uid="{84133604-A280-436B-A975-321ED546DB54}"/>
    <cellStyle name="Výpočet 3 19 2 3 4 2" xfId="41626" xr:uid="{0B08AAFA-6C26-499B-BDC9-B586AE7B0C3F}"/>
    <cellStyle name="Výpočet 3 19 2 3 5" xfId="21724" xr:uid="{051255E3-AB3B-4FFB-9C41-6332B65DF7A8}"/>
    <cellStyle name="Výpočet 3 19 2 3 6" xfId="30631" xr:uid="{C22DBF56-948E-44D8-88DC-82A0C884B8D5}"/>
    <cellStyle name="Výpočet 3 19 2 3_5.3 Investments associated cy" xfId="8089" xr:uid="{304A8FFB-5BF7-4106-AC55-E1B78F12BDC2}"/>
    <cellStyle name="Výpočet 3 19 2 4" xfId="3868" xr:uid="{9D7C7CF6-3C6C-40D3-9351-DF6C9D354D45}"/>
    <cellStyle name="Výpočet 3 19 2 4 2" xfId="11792" xr:uid="{6C989DEE-F326-4D93-B5A4-E9A7E304E322}"/>
    <cellStyle name="Výpočet 3 19 2 4 2 2" xfId="21215" xr:uid="{B073C603-2D60-4682-BCAB-8B4F698C2F6E}"/>
    <cellStyle name="Výpočet 3 19 2 4 2 2 2" xfId="47845" xr:uid="{32612099-B0B3-4835-80B0-E78E70B377B0}"/>
    <cellStyle name="Výpočet 3 19 2 4 2 3" xfId="24442" xr:uid="{EC6962E8-6EA6-4874-A246-96E89E442702}"/>
    <cellStyle name="Výpočet 3 19 2 4 2 4" xfId="27200" xr:uid="{7A8B6C68-E634-4A0B-9FFC-436B7B88F8FC}"/>
    <cellStyle name="Výpočet 3 19 2 4 2 5" xfId="36724" xr:uid="{6CD53D8B-C7AE-4E8F-9DE8-16AEB02D21FD}"/>
    <cellStyle name="Výpočet 3 19 2 4 3" xfId="16598" xr:uid="{45B503DD-C160-4445-A798-112BE1E2D474}"/>
    <cellStyle name="Výpočet 3 19 2 4 3 2" xfId="42180" xr:uid="{296E8394-FE71-4028-A69F-EE5974BE9A7B}"/>
    <cellStyle name="Výpočet 3 19 2 4 4" xfId="17455" xr:uid="{387BB60C-7C8B-4030-AEF8-C419CDBBBD37}"/>
    <cellStyle name="Výpočet 3 19 2 4 5" xfId="31173" xr:uid="{66C011A5-7254-4CE3-ADAB-DC8325930D63}"/>
    <cellStyle name="Výpočet 3 19 2 5" xfId="9324" xr:uid="{C04D3012-6C29-4119-9430-9AC117A2DC75}"/>
    <cellStyle name="Výpočet 3 19 2 5 2" xfId="19547" xr:uid="{95340AF7-84CE-4FF7-885C-268E86F4E361}"/>
    <cellStyle name="Výpočet 3 19 2 5 2 2" xfId="45382" xr:uid="{8760BAC0-B7B8-479E-B3DC-37B98CDA37F4}"/>
    <cellStyle name="Výpočet 3 19 2 5 3" xfId="23113" xr:uid="{BF0E878B-92FD-4EE2-A33A-8E4DE8FC5988}"/>
    <cellStyle name="Výpočet 3 19 2 5 4" xfId="25992" xr:uid="{6A449C5D-61D1-416C-BB3A-9609EA07F0C9}"/>
    <cellStyle name="Výpočet 3 19 2 5 5" xfId="34289" xr:uid="{D1355973-F9F0-4B06-A86F-26F70CB2783D}"/>
    <cellStyle name="Výpočet 3 19 2 6" xfId="14792" xr:uid="{10230817-16B9-47CA-BBFB-C0337669DBA7}"/>
    <cellStyle name="Výpočet 3 19 2 6 2" xfId="39722" xr:uid="{A3E4D1AD-F84D-4E88-8E69-EC87B3E84476}"/>
    <cellStyle name="Výpočet 3 19 2 7" xfId="18468" xr:uid="{AE745D94-5C00-4AC0-B23E-52054F560769}"/>
    <cellStyle name="Výpočet 3 19 2 8" xfId="28739" xr:uid="{8DAF4C55-C6E0-4177-A354-3D2D80B31F2F}"/>
    <cellStyle name="Výpočet 3 19 2_5.3 Investments associated cy" xfId="8087" xr:uid="{4A939F70-8776-454D-8F85-80145E99BFFD}"/>
    <cellStyle name="Výpočet 3 19 3" xfId="2399" xr:uid="{08A98D35-062C-4E75-B15B-6B0FF746250E}"/>
    <cellStyle name="Výpočet 3 19 3 2" xfId="5604" xr:uid="{B6E29535-6F38-418F-9D19-D08CE1AC5E5C}"/>
    <cellStyle name="Výpočet 3 19 3 2 2" xfId="13394" xr:uid="{F15B6992-583F-4BDF-9234-3AA125BB4D60}"/>
    <cellStyle name="Výpočet 3 19 3 2 2 2" xfId="22011" xr:uid="{C6B1282D-EAD0-42D8-8874-BE3EAEB6D73C}"/>
    <cellStyle name="Výpočet 3 19 3 2 2 2 2" xfId="49447" xr:uid="{2204F784-A90A-4224-84F5-1FC6EAC0BABF}"/>
    <cellStyle name="Výpočet 3 19 3 2 2 3" xfId="24960" xr:uid="{A387E5E8-9A72-44C9-B40D-E5D766BF056D}"/>
    <cellStyle name="Výpočet 3 19 3 2 2 4" xfId="27593" xr:uid="{94A1E65A-FDEC-4CF4-82DB-9C629A4B993D}"/>
    <cellStyle name="Výpočet 3 19 3 2 2 5" xfId="38250" xr:uid="{E3DEE546-655B-4D28-B1CC-30002AD49388}"/>
    <cellStyle name="Výpočet 3 19 3 2 3" xfId="17436" xr:uid="{66069DBD-2B08-4F60-8C56-841357FDAC58}"/>
    <cellStyle name="Výpočet 3 19 3 2 3 2" xfId="43778" xr:uid="{89A9FF28-BDEF-42AA-83EE-D72E7BC242A6}"/>
    <cellStyle name="Výpočet 3 19 3 2 4" xfId="19054" xr:uid="{E20C9991-3639-4C4A-833A-695EB9DE06A1}"/>
    <cellStyle name="Výpočet 3 19 3 2 5" xfId="16724" xr:uid="{10210907-B4DD-43F5-89C4-9F7DC20F48B3}"/>
    <cellStyle name="Výpočet 3 19 3 2 6" xfId="32695" xr:uid="{D6A41E87-8D86-4B96-9F10-3EF218F7421C}"/>
    <cellStyle name="Výpočet 3 19 3 3" xfId="10361" xr:uid="{1326C8EB-9852-49BD-8D6A-EDBADD199C25}"/>
    <cellStyle name="Výpočet 3 19 3 3 2" xfId="20099" xr:uid="{A7506A23-05A1-4425-B248-B080F1283B4F}"/>
    <cellStyle name="Výpočet 3 19 3 3 2 2" xfId="46415" xr:uid="{1748C642-E714-467E-BFAF-D52D7781E9C5}"/>
    <cellStyle name="Výpočet 3 19 3 3 3" xfId="23480" xr:uid="{EF9DBEAC-DB3F-4BFC-8C04-44596D2A5D2E}"/>
    <cellStyle name="Výpočet 3 19 3 3 4" xfId="26288" xr:uid="{EA7F1F83-4293-4794-A3EA-6A5982E5A59E}"/>
    <cellStyle name="Výpočet 3 19 3 3 5" xfId="35306" xr:uid="{FA61636E-879F-437C-9132-767F3DDA94D6}"/>
    <cellStyle name="Výpočet 3 19 3 4" xfId="15497" xr:uid="{1F1A2373-7536-41EF-BF55-8E737268AB26}"/>
    <cellStyle name="Výpočet 3 19 3 4 2" xfId="40754" xr:uid="{CCAFDD13-6FD1-4631-8BD8-2889C32C2ABB}"/>
    <cellStyle name="Výpočet 3 19 3 5" xfId="16246" xr:uid="{32E07B7F-6A53-4B76-A6F7-EBC7C52C9D92}"/>
    <cellStyle name="Výpočet 3 19 3 6" xfId="29759" xr:uid="{89D8ED05-F68C-460D-A266-D6DCDBBC43B7}"/>
    <cellStyle name="Výpočet 3 19 3_5.3 Investments associated cy" xfId="8090" xr:uid="{55370F8A-FDD8-486E-8082-6F9792548F68}"/>
    <cellStyle name="Výpočet 3 19 4" xfId="3065" xr:uid="{745F76A4-591D-4B0A-AAB2-0F775FE3164F}"/>
    <cellStyle name="Výpočet 3 19 4 2" xfId="6270" xr:uid="{AE4295F3-5CF5-44D5-B192-3B9F8DE7C16F}"/>
    <cellStyle name="Výpočet 3 19 4 2 2" xfId="14060" xr:uid="{DB920838-AD10-46D0-AABF-556CBEF99DC3}"/>
    <cellStyle name="Výpočet 3 19 4 2 2 2" xfId="22480" xr:uid="{88C6F6E1-7925-416B-9D51-8A4C58D9ED20}"/>
    <cellStyle name="Výpočet 3 19 4 2 2 2 2" xfId="50113" xr:uid="{31B7A591-1FD8-4BF8-BBAB-097FDF19BEDA}"/>
    <cellStyle name="Výpočet 3 19 4 2 2 3" xfId="25337" xr:uid="{6EE76840-6502-49FB-989B-4885578617A1}"/>
    <cellStyle name="Výpočet 3 19 4 2 2 4" xfId="27934" xr:uid="{F9679670-8430-4779-9905-E439CEB31D8C}"/>
    <cellStyle name="Výpočet 3 19 4 2 2 5" xfId="38916" xr:uid="{E6D58F2F-F66F-42C6-838B-6859F023F9A8}"/>
    <cellStyle name="Výpočet 3 19 4 2 3" xfId="17892" xr:uid="{4CE2398C-917F-4C9C-85A8-694B198FB5B0}"/>
    <cellStyle name="Výpočet 3 19 4 2 3 2" xfId="44444" xr:uid="{692E7B9E-B4C5-4F6B-A9F5-C2646CF35906}"/>
    <cellStyle name="Výpočet 3 19 4 2 4" xfId="14866" xr:uid="{885E15CE-9924-414D-96AA-CC7D7A2EA4BB}"/>
    <cellStyle name="Výpočet 3 19 4 2 5" xfId="23133" xr:uid="{93A22023-EFA7-471C-99F8-2903ACCB256C}"/>
    <cellStyle name="Výpočet 3 19 4 2 6" xfId="33361" xr:uid="{6851E107-9012-446A-9341-7C7B2658C575}"/>
    <cellStyle name="Výpočet 3 19 4 3" xfId="11026" xr:uid="{0F00700A-1AAE-4F6A-945C-BC0E3BBDE807}"/>
    <cellStyle name="Výpočet 3 19 4 3 2" xfId="20568" xr:uid="{81789979-1BB5-4165-843A-6B7309C775F5}"/>
    <cellStyle name="Výpočet 3 19 4 3 2 2" xfId="47080" xr:uid="{83242109-2C51-41DB-BCF9-D443800DA377}"/>
    <cellStyle name="Výpočet 3 19 4 3 3" xfId="23854" xr:uid="{A8BBEAC4-F5DD-4F1A-A9E2-225164619AC2}"/>
    <cellStyle name="Výpočet 3 19 4 3 4" xfId="26628" xr:uid="{F4A7802A-D680-4FFF-9D25-38E67AA9F592}"/>
    <cellStyle name="Výpočet 3 19 4 3 5" xfId="35971" xr:uid="{94421118-638E-4E57-8E18-ABD36507D0E4}"/>
    <cellStyle name="Výpočet 3 19 4 4" xfId="15953" xr:uid="{E07D4253-737F-48D4-8DD1-D0EB2D2F67E4}"/>
    <cellStyle name="Výpočet 3 19 4 4 2" xfId="41419" xr:uid="{89F3DFDA-6020-43C8-BC59-CF820AA27BBC}"/>
    <cellStyle name="Výpočet 3 19 4 5" xfId="16901" xr:uid="{8CBCCB11-7D18-4119-968C-EF558CF0373B}"/>
    <cellStyle name="Výpočet 3 19 4 6" xfId="30424" xr:uid="{E277AA3B-8D00-4FB1-BD23-02B9DD417FC7}"/>
    <cellStyle name="Výpočet 3 19 4_5.3 Investments associated cy" xfId="8091" xr:uid="{664AE0EF-4B07-48C8-B6E3-55189D59BAB7}"/>
    <cellStyle name="Výpočet 3 19 5" xfId="3595" xr:uid="{13D1DC3F-C25D-41E2-AA0C-CE04A7B81A05}"/>
    <cellStyle name="Výpočet 3 19 5 2" xfId="11522" xr:uid="{3DE344AE-0D20-47AC-9BDF-BF6CCEFB6843}"/>
    <cellStyle name="Výpočet 3 19 5 2 2" xfId="20996" xr:uid="{6BB202E4-09E7-4A28-8765-F658EFBBB6D5}"/>
    <cellStyle name="Výpočet 3 19 5 2 2 2" xfId="47575" xr:uid="{19A444AD-6403-4632-8262-1DDF5DB3A44C}"/>
    <cellStyle name="Výpočet 3 19 5 2 3" xfId="24260" xr:uid="{72E8A780-0C57-4B6C-8083-D605DB767F38}"/>
    <cellStyle name="Výpočet 3 19 5 2 4" xfId="27026" xr:uid="{DFDA7843-B052-43AA-BE7B-B967885F9399}"/>
    <cellStyle name="Výpočet 3 19 5 2 5" xfId="36456" xr:uid="{797443AD-2807-4455-8044-32F4D319C6C8}"/>
    <cellStyle name="Výpočet 3 19 5 3" xfId="16380" xr:uid="{0B68BC9B-4E1E-4588-BE8D-6D5A7F51E9B1}"/>
    <cellStyle name="Výpočet 3 19 5 3 2" xfId="41910" xr:uid="{0D2E3FFE-DD9F-4BAA-B29C-A7EDA0D05276}"/>
    <cellStyle name="Výpočet 3 19 5 4" xfId="17383" xr:uid="{6EE8BE79-B689-4AD6-A141-CC77FF7DAE22}"/>
    <cellStyle name="Výpočet 3 19 5 5" xfId="30905" xr:uid="{AA136706-49E3-40FB-BD0B-52E293251EFF}"/>
    <cellStyle name="Výpočet 3 19 6" xfId="9023" xr:uid="{18B6312A-F8D2-43DC-AA4C-BA910E6AA8BE}"/>
    <cellStyle name="Výpočet 3 19 6 2" xfId="19301" xr:uid="{63310DB3-10B3-4924-BB38-6E550CA1A023}"/>
    <cellStyle name="Výpočet 3 19 6 2 2" xfId="45081" xr:uid="{6CAC1F4B-DC23-4CDD-A30F-E542FFD644A6}"/>
    <cellStyle name="Výpočet 3 19 6 3" xfId="22895" xr:uid="{6D9AF9A6-CFEC-4ACC-96AB-995EA0DC4026}"/>
    <cellStyle name="Výpočet 3 19 6 4" xfId="25785" xr:uid="{BE897621-7BFC-42BD-AFE7-9C2F1B15685F}"/>
    <cellStyle name="Výpočet 3 19 6 5" xfId="33988" xr:uid="{74AA1FC1-675C-4868-9122-D67FA974727F}"/>
    <cellStyle name="Výpočet 3 19 7" xfId="14545" xr:uid="{0043FE8B-3D7C-4B26-998F-104F09CC0CB9}"/>
    <cellStyle name="Výpočet 3 19 7 2" xfId="39421" xr:uid="{B8B27669-2FCF-4D45-9391-D4932752FB0A}"/>
    <cellStyle name="Výpočet 3 19 8" xfId="18683" xr:uid="{C9AEE60D-33A1-4DA8-832D-1EC71C37C93D}"/>
    <cellStyle name="Výpočet 3 19 9" xfId="28438" xr:uid="{D65ED38D-7BDF-494B-A84E-033B7D471766}"/>
    <cellStyle name="Výpočet 3 19_3.10 Impairments" xfId="1579" xr:uid="{B26AEC78-F20F-4A80-96F8-EC338FAEA005}"/>
    <cellStyle name="Výpočet 3 2" xfId="160" xr:uid="{F8EA12B0-C120-42F9-9C1D-70A482CC0003}"/>
    <cellStyle name="Výpočet 3 2 2" xfId="464" xr:uid="{E111AB96-7D52-4769-BCE9-F8A88D532CBD}"/>
    <cellStyle name="Výpočet 3 2 2 2" xfId="2466" xr:uid="{E2A46D25-0634-4B88-961F-3360A5B5BBC6}"/>
    <cellStyle name="Výpočet 3 2 2 2 2" xfId="5671" xr:uid="{211B21EE-73BA-4BA4-A772-92EEBF497775}"/>
    <cellStyle name="Výpočet 3 2 2 2 2 2" xfId="13461" xr:uid="{51FED7BA-62ED-4195-A38D-BBD7F7195540}"/>
    <cellStyle name="Výpočet 3 2 2 2 2 2 2" xfId="22064" xr:uid="{BDB1813D-780B-491C-8A86-90EAA8B21DA7}"/>
    <cellStyle name="Výpočet 3 2 2 2 2 2 2 2" xfId="49514" xr:uid="{7B3F1D9F-6AFB-4FDB-9D25-29DEBEF02669}"/>
    <cellStyle name="Výpočet 3 2 2 2 2 2 3" xfId="25007" xr:uid="{F87A6A7E-0057-4BFB-833C-14924E307CDB}"/>
    <cellStyle name="Výpočet 3 2 2 2 2 2 4" xfId="27635" xr:uid="{F5FB7868-8A6D-4792-B27B-FA9B433AAEC8}"/>
    <cellStyle name="Výpočet 3 2 2 2 2 2 5" xfId="38317" xr:uid="{14F44AE1-1AFB-4875-9CC8-0468C35821FE}"/>
    <cellStyle name="Výpočet 3 2 2 2 2 3" xfId="17489" xr:uid="{71F8C593-8C37-4C12-9FA2-365EA93E5C67}"/>
    <cellStyle name="Výpočet 3 2 2 2 2 3 2" xfId="43845" xr:uid="{C3371CFD-BA5C-4425-9F23-72E58FCE8B15}"/>
    <cellStyle name="Výpočet 3 2 2 2 2 4" xfId="21543" xr:uid="{0DB779CF-1C20-4BCE-99A6-015D13C5A48D}"/>
    <cellStyle name="Výpočet 3 2 2 2 2 5" xfId="24479" xr:uid="{E4FC5051-30DF-4595-B9E8-36BDF0698AA0}"/>
    <cellStyle name="Výpočet 3 2 2 2 2 6" xfId="32762" xr:uid="{49BF51E9-2398-43A5-9682-4BD9DA5958CD}"/>
    <cellStyle name="Výpočet 3 2 2 2 3" xfId="10428" xr:uid="{F06FFB2C-0EAF-4E6B-86DF-2BC8B1A22D9F}"/>
    <cellStyle name="Výpočet 3 2 2 2 3 2" xfId="20153" xr:uid="{4C118F73-BC81-4D6C-A97D-7EFB992EF383}"/>
    <cellStyle name="Výpočet 3 2 2 2 3 2 2" xfId="46482" xr:uid="{A28019A7-9267-41C7-9EA0-8CEE3CD2CBA1}"/>
    <cellStyle name="Výpočet 3 2 2 2 3 3" xfId="23527" xr:uid="{35D6518A-8781-4B27-98F8-6C79A17851E9}"/>
    <cellStyle name="Výpočet 3 2 2 2 3 4" xfId="26330" xr:uid="{E6EBD094-9F73-42C8-AB97-69BCEAF19586}"/>
    <cellStyle name="Výpočet 3 2 2 2 3 5" xfId="35373" xr:uid="{93799263-5DAA-46A9-9620-14BEF8A876F2}"/>
    <cellStyle name="Výpočet 3 2 2 2 4" xfId="15549" xr:uid="{B6FB54EF-499E-4AA4-A479-B53039325FAC}"/>
    <cellStyle name="Výpočet 3 2 2 2 4 2" xfId="40821" xr:uid="{A8D1AE2E-55B7-4C8D-B3A3-C8BC196E2D8B}"/>
    <cellStyle name="Výpočet 3 2 2 2 5" xfId="20852" xr:uid="{3F460B1A-E7E3-48F1-9A40-334846C8A0CD}"/>
    <cellStyle name="Výpočet 3 2 2 2 6" xfId="29826" xr:uid="{A71B28D3-F8AF-4973-9F90-C95676A70E81}"/>
    <cellStyle name="Výpočet 3 2 2 2_5.3 Investments associated cy" xfId="8093" xr:uid="{65BC2565-2AE8-4F31-AC73-67DEDA1FFA98}"/>
    <cellStyle name="Výpočet 3 2 2 3" xfId="3115" xr:uid="{71E4D566-2D34-42E4-B8EF-8025F9DC080E}"/>
    <cellStyle name="Výpočet 3 2 2 3 2" xfId="6320" xr:uid="{6AA32F7A-A5D1-46A0-832F-088AC5DC7B5A}"/>
    <cellStyle name="Výpočet 3 2 2 3 2 2" xfId="14110" xr:uid="{28BA764B-C5E7-4F34-AF48-3218A43EDB1F}"/>
    <cellStyle name="Výpočet 3 2 2 3 2 2 2" xfId="22530" xr:uid="{27185CC9-1BB0-401B-B13A-6DD7AA55B5DB}"/>
    <cellStyle name="Výpočet 3 2 2 3 2 2 2 2" xfId="50163" xr:uid="{1536B9A7-1FA9-4CB3-B8CE-A5FA06E5BF71}"/>
    <cellStyle name="Výpočet 3 2 2 3 2 2 3" xfId="25387" xr:uid="{EB4C1461-C813-4CF4-9419-6FEEB8B2FDCF}"/>
    <cellStyle name="Výpočet 3 2 2 3 2 2 4" xfId="27984" xr:uid="{C7FA7511-ECFB-4E26-AEF4-FC27BA79ED87}"/>
    <cellStyle name="Výpočet 3 2 2 3 2 2 5" xfId="38966" xr:uid="{3C977070-B270-47D5-A8C4-7437E5FE2A62}"/>
    <cellStyle name="Výpočet 3 2 2 3 2 3" xfId="17942" xr:uid="{DF9A612E-F390-4D6E-8408-75F733B62CA6}"/>
    <cellStyle name="Výpočet 3 2 2 3 2 3 2" xfId="44494" xr:uid="{97A78873-2268-4E1D-A8FF-B31236AB9C20}"/>
    <cellStyle name="Výpočet 3 2 2 3 2 4" xfId="17060" xr:uid="{65934701-63EA-4583-B0B2-DA79C8F6C1B9}"/>
    <cellStyle name="Výpočet 3 2 2 3 2 5" xfId="17753" xr:uid="{62F80FC5-232A-44CE-B198-FC2CBB5B5ED9}"/>
    <cellStyle name="Výpočet 3 2 2 3 2 6" xfId="33411" xr:uid="{5080C4B5-BDF9-4DA3-AA80-67D652E905A3}"/>
    <cellStyle name="Výpočet 3 2 2 3 3" xfId="11076" xr:uid="{36B66C61-5E01-45BF-B7FE-444B641F4B55}"/>
    <cellStyle name="Výpočet 3 2 2 3 3 2" xfId="20618" xr:uid="{558F40D2-914F-4ED2-866D-67BD976D6D3E}"/>
    <cellStyle name="Výpočet 3 2 2 3 3 2 2" xfId="47130" xr:uid="{FC28A8AE-7120-43D9-89B3-C8A39E9A3AE1}"/>
    <cellStyle name="Výpočet 3 2 2 3 3 3" xfId="23904" xr:uid="{999C181D-F3E0-4A94-AF7A-4328F3C61032}"/>
    <cellStyle name="Výpočet 3 2 2 3 3 4" xfId="26678" xr:uid="{6C8039A0-861B-4E3A-888F-1A7E5BDCF81A}"/>
    <cellStyle name="Výpočet 3 2 2 3 3 5" xfId="36021" xr:uid="{2644A500-3C3A-4498-97AB-FA4DD63A19B8}"/>
    <cellStyle name="Výpočet 3 2 2 3 4" xfId="16003" xr:uid="{FECA8978-FBC6-45C4-BF45-27AC9738EA61}"/>
    <cellStyle name="Výpočet 3 2 2 3 4 2" xfId="41469" xr:uid="{7EF8AE95-4E5D-4E54-823F-E12169BD19B2}"/>
    <cellStyle name="Výpočet 3 2 2 3 5" xfId="21516" xr:uid="{5C7AC350-ADD1-4813-8C23-8503E74DA250}"/>
    <cellStyle name="Výpočet 3 2 2 3 6" xfId="30474" xr:uid="{915C9A66-83C0-45D9-B5D8-3556E3BFD1FB}"/>
    <cellStyle name="Výpočet 3 2 2 3_5.3 Investments associated cy" xfId="8094" xr:uid="{1B8E3CAB-A210-4D60-898C-DEE84FD002A8}"/>
    <cellStyle name="Výpočet 3 2 2 4" xfId="3665" xr:uid="{A2606CC8-1D28-4C50-B5F9-2247A13DAAFB}"/>
    <cellStyle name="Výpočet 3 2 2 4 2" xfId="11589" xr:uid="{0B96FD4A-73AE-4C83-B972-1C22EB0EC355}"/>
    <cellStyle name="Výpočet 3 2 2 4 2 2" xfId="21050" xr:uid="{6FE4DA17-D8D0-41F0-AFB8-0ADF2C436E40}"/>
    <cellStyle name="Výpočet 3 2 2 4 2 2 2" xfId="47642" xr:uid="{AF000A30-9E69-4E88-B613-5CEF667ECDBD}"/>
    <cellStyle name="Výpočet 3 2 2 4 2 3" xfId="24305" xr:uid="{F5AD83A3-3D1A-47AC-BDEC-469C5324F75D}"/>
    <cellStyle name="Výpočet 3 2 2 4 2 4" xfId="27068" xr:uid="{F409CF26-F3A7-451A-962F-FFE48D734990}"/>
    <cellStyle name="Výpočet 3 2 2 4 2 5" xfId="36523" xr:uid="{58E9AE70-3DAB-40D0-A32C-5E9913AAAF65}"/>
    <cellStyle name="Výpočet 3 2 2 4 3" xfId="16439" xr:uid="{13F8C4F9-539A-413C-B528-A1B4B0D2A77B}"/>
    <cellStyle name="Výpočet 3 2 2 4 3 2" xfId="41977" xr:uid="{96EEACCB-CC71-41C7-A04C-9EDC8D0D69EF}"/>
    <cellStyle name="Výpočet 3 2 2 4 4" xfId="18292" xr:uid="{9FCD5674-DAF5-4246-A63E-CDE4D10D1B36}"/>
    <cellStyle name="Výpočet 3 2 2 4 5" xfId="30972" xr:uid="{09CE7DB4-4D74-4E59-9885-F84922607AF3}"/>
    <cellStyle name="Výpočet 3 2 2 5" xfId="9098" xr:uid="{E57D6D93-F59A-486D-B16F-AEB915167F6A}"/>
    <cellStyle name="Výpočet 3 2 2 5 2" xfId="19364" xr:uid="{8A13148A-16DF-45CA-9202-52D8AFDDFC92}"/>
    <cellStyle name="Výpočet 3 2 2 5 2 2" xfId="45156" xr:uid="{24FD4C61-14AF-480A-B238-B36BF31232E2}"/>
    <cellStyle name="Výpočet 3 2 2 5 3" xfId="22949" xr:uid="{49BC26D8-AB33-444D-ACFF-1F24CECD99B8}"/>
    <cellStyle name="Výpočet 3 2 2 5 4" xfId="25835" xr:uid="{A8FA4C7E-A733-4746-99FE-06DC75A4D958}"/>
    <cellStyle name="Výpočet 3 2 2 5 5" xfId="34063" xr:uid="{6F1B4C41-01C5-4E17-AD39-E99DFEBFF9BD}"/>
    <cellStyle name="Výpočet 3 2 2 6" xfId="14611" xr:uid="{93FAFD68-4D42-4679-A3C6-317CD03B781D}"/>
    <cellStyle name="Výpočet 3 2 2 6 2" xfId="39496" xr:uid="{F7F0DFE0-2A1D-4854-ABBE-590F2BC30690}"/>
    <cellStyle name="Výpočet 3 2 2 7" xfId="18628" xr:uid="{A78B431B-0ED3-45D7-88B0-CF937EEFE3EE}"/>
    <cellStyle name="Výpočet 3 2 2 8" xfId="28513" xr:uid="{939F962C-F3B1-452B-B60F-533A6458B346}"/>
    <cellStyle name="Výpočet 3 2 2_5.3 Investments associated cy" xfId="8092" xr:uid="{E7267732-BA7F-40CA-919E-96139430B82C}"/>
    <cellStyle name="Výpočet 3 2 3" xfId="2194" xr:uid="{733F821D-E677-4162-97DB-5364A3E5B629}"/>
    <cellStyle name="Výpočet 3 2 3 2" xfId="5399" xr:uid="{C78323A7-E432-49A4-8C26-1CB3C867D2FA}"/>
    <cellStyle name="Výpočet 3 2 3 2 2" xfId="13189" xr:uid="{DC3898DE-E7F2-4DD7-A38D-70657962C01D}"/>
    <cellStyle name="Výpočet 3 2 3 2 2 2" xfId="21855" xr:uid="{B1F27562-72BC-48BD-BE87-73F1B1CDCBCE}"/>
    <cellStyle name="Výpočet 3 2 3 2 2 2 2" xfId="49242" xr:uid="{41415FD5-1CDD-45EF-AEFA-3A4531C0FE30}"/>
    <cellStyle name="Výpočet 3 2 3 2 2 3" xfId="24821" xr:uid="{577D1927-2B18-476E-879F-59A6F03A4F69}"/>
    <cellStyle name="Výpočet 3 2 3 2 2 4" xfId="27457" xr:uid="{DA063588-1969-4D69-ADAF-3193DB493140}"/>
    <cellStyle name="Výpočet 3 2 3 2 2 5" xfId="38045" xr:uid="{32599AE2-B6AF-4B24-86AC-F3D6B50A8E5B}"/>
    <cellStyle name="Výpočet 3 2 3 2 3" xfId="17277" xr:uid="{CD7C4D0F-0F4D-40DA-9FC3-F6E3B6E1270C}"/>
    <cellStyle name="Výpočet 3 2 3 2 3 2" xfId="43573" xr:uid="{9CD8B6DC-19A1-4E77-80DD-9B427FEFBC71}"/>
    <cellStyle name="Výpočet 3 2 3 2 4" xfId="14967" xr:uid="{29CAA7D4-48F5-4ED0-9366-ACFE1E1412CC}"/>
    <cellStyle name="Výpočet 3 2 3 2 5" xfId="24597" xr:uid="{BBE33BFC-9649-4F15-8019-0145F5B69D82}"/>
    <cellStyle name="Výpočet 3 2 3 2 6" xfId="32490" xr:uid="{8D7C4B79-0B38-4568-8E68-8EEEA909E5FF}"/>
    <cellStyle name="Výpočet 3 2 3 3" xfId="10156" xr:uid="{4CC0413D-B931-4D28-84BE-E0AF97CEDF55}"/>
    <cellStyle name="Výpočet 3 2 3 3 2" xfId="19947" xr:uid="{47F32EC6-879F-41EC-A4A8-27618A071B90}"/>
    <cellStyle name="Výpočet 3 2 3 3 2 2" xfId="46210" xr:uid="{2CFA1C19-5B97-47A5-8665-E2D62A801038}"/>
    <cellStyle name="Výpočet 3 2 3 3 3" xfId="23341" xr:uid="{869A4D64-72A1-4281-90FE-78390586A583}"/>
    <cellStyle name="Výpočet 3 2 3 3 4" xfId="26152" xr:uid="{32C44D41-FE69-4732-A30F-EC8BDAAF008A}"/>
    <cellStyle name="Výpočet 3 2 3 3 5" xfId="35101" xr:uid="{5613DEA0-E631-4E5F-93C6-C29C3113EA55}"/>
    <cellStyle name="Výpočet 3 2 3 4" xfId="15341" xr:uid="{A274D7CF-82F6-4DF8-9A74-515FB0ABDAC6}"/>
    <cellStyle name="Výpočet 3 2 3 4 2" xfId="40549" xr:uid="{A6F87F78-3354-428E-BB6D-61A601423A27}"/>
    <cellStyle name="Výpočet 3 2 3 5" xfId="20888" xr:uid="{5DD9DFA5-DAC1-4FAC-9048-673088AB9475}"/>
    <cellStyle name="Výpočet 3 2 3 6" xfId="29554" xr:uid="{F87B9622-AF47-446E-94DF-DF568BBCD7EC}"/>
    <cellStyle name="Výpočet 3 2 3_5.3 Investments associated cy" xfId="8095" xr:uid="{C5FE3785-F2E4-443C-AE78-693DAEDF8566}"/>
    <cellStyle name="Výpočet 3 2 4" xfId="2130" xr:uid="{308351AE-1CC0-46A5-A043-05DE74E77B6F}"/>
    <cellStyle name="Výpočet 3 2 4 2" xfId="5335" xr:uid="{7D05B4CA-727B-42D5-8856-527DF837A54D}"/>
    <cellStyle name="Výpočet 3 2 4 2 2" xfId="13125" xr:uid="{BBFD8D6B-9A1D-4F04-8E9F-E17AC5552733}"/>
    <cellStyle name="Výpočet 3 2 4 2 2 2" xfId="21799" xr:uid="{886B1507-07EF-48AB-9C73-ECC1D83BD556}"/>
    <cellStyle name="Výpočet 3 2 4 2 2 2 2" xfId="49178" xr:uid="{D08472F3-0B2B-4116-A8E4-62936550182C}"/>
    <cellStyle name="Výpočet 3 2 4 2 2 3" xfId="24769" xr:uid="{6C4B1BFA-ECF2-4038-8E3B-34DEF2F5D129}"/>
    <cellStyle name="Výpočet 3 2 4 2 2 4" xfId="27405" xr:uid="{505AD3D6-EE06-4677-A825-EBCD1CC4A5ED}"/>
    <cellStyle name="Výpočet 3 2 4 2 2 5" xfId="37981" xr:uid="{09223CC3-EBBB-49F3-BB2D-37865ACDB8DF}"/>
    <cellStyle name="Výpočet 3 2 4 2 3" xfId="17221" xr:uid="{9C6796D2-39A3-4AC5-A795-BA6D6BF46FEA}"/>
    <cellStyle name="Výpočet 3 2 4 2 3 2" xfId="43509" xr:uid="{9808959F-32A0-4C90-AFB9-0332E85A224D}"/>
    <cellStyle name="Výpočet 3 2 4 2 4" xfId="20885" xr:uid="{C2AB3520-A95C-402C-9931-8E8F755D7454}"/>
    <cellStyle name="Výpočet 3 2 4 2 5" xfId="16925" xr:uid="{EEC32A66-75EA-431C-BAEC-37C72F462381}"/>
    <cellStyle name="Výpočet 3 2 4 2 6" xfId="32426" xr:uid="{7E442891-965E-4B4B-8B0E-09EAA2EDFA06}"/>
    <cellStyle name="Výpočet 3 2 4 3" xfId="10092" xr:uid="{7796AF55-A14B-4B28-AB3E-A21DA2A70E94}"/>
    <cellStyle name="Výpočet 3 2 4 3 2" xfId="19888" xr:uid="{A3699C50-A585-4CBE-9ACD-8F900313DDC7}"/>
    <cellStyle name="Výpočet 3 2 4 3 2 2" xfId="46146" xr:uid="{C497E009-A5FF-498C-B6A8-53F689879F1F}"/>
    <cellStyle name="Výpočet 3 2 4 3 3" xfId="23289" xr:uid="{C01799C5-AABC-4D5F-B078-75D090BB2685}"/>
    <cellStyle name="Výpočet 3 2 4 3 4" xfId="26100" xr:uid="{9B62423F-3FAF-42A1-8D0B-3B7C199B64EC}"/>
    <cellStyle name="Výpočet 3 2 4 3 5" xfId="35037" xr:uid="{F79FCC0A-605B-4B09-BC41-98EDBE1D6EA2}"/>
    <cellStyle name="Výpočet 3 2 4 4" xfId="15286" xr:uid="{81F55AF4-081A-4500-8C54-05E82BD22B8D}"/>
    <cellStyle name="Výpočet 3 2 4 4 2" xfId="40485" xr:uid="{E72A4ED0-DD41-447C-8FA5-0803968D9EB1}"/>
    <cellStyle name="Výpočet 3 2 4 5" xfId="19700" xr:uid="{F40B37F3-E891-4938-AEB1-83EC544C58ED}"/>
    <cellStyle name="Výpočet 3 2 4 6" xfId="29490" xr:uid="{D7DA779C-5E96-4DEB-A71E-597EEC25FE12}"/>
    <cellStyle name="Výpočet 3 2 4_5.3 Investments associated cy" xfId="8096" xr:uid="{41DB9A7E-2E4E-4E13-A35D-5404BF2AEFBF}"/>
    <cellStyle name="Výpočet 3 2 5" xfId="3381" xr:uid="{E027F5AA-1C7F-4F7C-8E45-BE5B08869711}"/>
    <cellStyle name="Výpočet 3 2 5 2" xfId="11316" xr:uid="{C9306E84-5379-427E-BBAD-4A67070CFC07}"/>
    <cellStyle name="Výpočet 3 2 5 2 2" xfId="20840" xr:uid="{45B4B273-8DAC-47EB-B4CB-945257515800}"/>
    <cellStyle name="Výpočet 3 2 5 2 2 2" xfId="47369" xr:uid="{AA42E8DF-2E92-4A85-A4CF-E3DC0B1A2C05}"/>
    <cellStyle name="Výpočet 3 2 5 2 3" xfId="24124" xr:uid="{55D0659E-D81C-4D72-9959-E5B0E34B837C}"/>
    <cellStyle name="Výpočet 3 2 5 2 4" xfId="26894" xr:uid="{2D1CE488-EA7D-45D0-83A8-173E0F1A8273}"/>
    <cellStyle name="Výpočet 3 2 5 2 5" xfId="36254" xr:uid="{370B8CCE-7985-40CC-B627-35F22E722422}"/>
    <cellStyle name="Výpočet 3 2 5 3" xfId="16228" xr:uid="{4AEB4D7E-940E-4BB9-B83F-B33F3C98EF08}"/>
    <cellStyle name="Výpočet 3 2 5 3 2" xfId="41705" xr:uid="{5FCFF60A-E464-409B-890B-04532B9FBA4E}"/>
    <cellStyle name="Výpočet 3 2 5 4" xfId="14592" xr:uid="{089313C8-89CF-4B68-AF5E-73F87BA7F92F}"/>
    <cellStyle name="Výpočet 3 2 5 5" xfId="30704" xr:uid="{7319E90F-BD54-49D9-A682-BB5739E8F5C6}"/>
    <cellStyle name="Výpočet 3 2 6" xfId="8797" xr:uid="{C37F5683-6D78-4814-BD7F-648F74CABB86}"/>
    <cellStyle name="Výpočet 3 2 6 2" xfId="19120" xr:uid="{56DD0560-277D-488D-B5FF-72040C2C0609}"/>
    <cellStyle name="Výpočet 3 2 6 2 2" xfId="44855" xr:uid="{818DE44B-F63C-455A-9A38-1D240813AA1F}"/>
    <cellStyle name="Výpočet 3 2 6 3" xfId="22732" xr:uid="{CB83DD10-71BE-4548-AD6A-A47A990AA5CA}"/>
    <cellStyle name="Výpočet 3 2 6 4" xfId="25628" xr:uid="{F465799E-F9D1-4982-827B-37A00E92C482}"/>
    <cellStyle name="Výpočet 3 2 6 5" xfId="33762" xr:uid="{D09416F9-A610-438B-AE0C-65DDCA34DF9F}"/>
    <cellStyle name="Výpočet 3 2 7" xfId="14366" xr:uid="{B6571CF5-E5FC-45FC-9778-3C5E4EE124E2}"/>
    <cellStyle name="Výpočet 3 2 7 2" xfId="39195" xr:uid="{B4E773C5-746C-4A9F-BC49-F69949266727}"/>
    <cellStyle name="Výpočet 3 2 8" xfId="18844" xr:uid="{E08A7B12-7C29-4F03-BAE9-CDCDFE232686}"/>
    <cellStyle name="Výpočet 3 2 9" xfId="28212" xr:uid="{A8150CCC-6368-4BF9-AF38-8044E203D4F9}"/>
    <cellStyle name="Výpočet 3 2_3.10 Impairments" xfId="1580" xr:uid="{C3A2D2A8-521D-4B82-8F66-5926FCFD22E0}"/>
    <cellStyle name="Výpočet 3 20" xfId="402" xr:uid="{5D4EA064-1135-4AEC-9A74-28039996E3CA}"/>
    <cellStyle name="Výpočet 3 20 2" xfId="706" xr:uid="{86983E60-61F0-48F4-BDCF-9CDC197DFADE}"/>
    <cellStyle name="Výpočet 3 20 2 2" xfId="2683" xr:uid="{29A09027-EA81-4E4E-BA47-AAC4506255A5}"/>
    <cellStyle name="Výpočet 3 20 2 2 2" xfId="5888" xr:uid="{FFC80E26-C422-47D2-BB0F-8586910D7E68}"/>
    <cellStyle name="Výpočet 3 20 2 2 2 2" xfId="13678" xr:uid="{674999D0-F1EC-48E7-862E-ECBC65747800}"/>
    <cellStyle name="Výpočet 3 20 2 2 2 2 2" xfId="22240" xr:uid="{F5BBABBE-8EA4-4166-921C-871D672231F7}"/>
    <cellStyle name="Výpočet 3 20 2 2 2 2 2 2" xfId="49731" xr:uid="{1DF1F3BF-7B08-420A-962F-764FD0FCFB47}"/>
    <cellStyle name="Výpočet 3 20 2 2 2 2 3" xfId="25157" xr:uid="{BF456EFF-BFC5-41BC-83CF-A8066B96EE68}"/>
    <cellStyle name="Výpočet 3 20 2 2 2 2 4" xfId="27780" xr:uid="{25549F2A-F1EC-444E-AB07-5924DB8CFDD7}"/>
    <cellStyle name="Výpočet 3 20 2 2 2 2 5" xfId="38534" xr:uid="{C4BD19BF-AE44-48BD-94DC-65549904EBC2}"/>
    <cellStyle name="Výpočet 3 20 2 2 2 3" xfId="17664" xr:uid="{A3506990-EB3F-4DAC-9E93-C1E9C9A3627E}"/>
    <cellStyle name="Výpočet 3 20 2 2 2 3 2" xfId="44062" xr:uid="{3219E04D-E474-4227-8F8C-67FF5B9A3DEC}"/>
    <cellStyle name="Výpočet 3 20 2 2 2 4" xfId="15808" xr:uid="{BC3B7FE5-4626-4F85-B75A-CC0F28A6FCB3}"/>
    <cellStyle name="Výpočet 3 20 2 2 2 5" xfId="23277" xr:uid="{86AA5E80-C454-4FF0-8789-066694D79EEF}"/>
    <cellStyle name="Výpočet 3 20 2 2 2 6" xfId="32979" xr:uid="{033CB474-C80A-45B6-B0C8-4829047340D4}"/>
    <cellStyle name="Výpočet 3 20 2 2 3" xfId="10645" xr:uid="{777887AA-AB22-4EEE-AE3A-3BDD9E58E4DE}"/>
    <cellStyle name="Výpočet 3 20 2 2 3 2" xfId="20325" xr:uid="{B69B6577-462E-4A2F-B5AA-D73BA7F89B5A}"/>
    <cellStyle name="Výpočet 3 20 2 2 3 2 2" xfId="46699" xr:uid="{A4377441-7E65-4F31-8D2A-8004EA853622}"/>
    <cellStyle name="Výpočet 3 20 2 2 3 3" xfId="23679" xr:uid="{6726FE5D-AB61-48B5-8444-5BBCD04B0D98}"/>
    <cellStyle name="Výpočet 3 20 2 2 3 4" xfId="26475" xr:uid="{276D5549-45E6-4AFF-86F7-2D0D0C0303FC}"/>
    <cellStyle name="Výpočet 3 20 2 2 3 5" xfId="35590" xr:uid="{43FC1FE7-DD14-4B75-94C1-6EE634A3294C}"/>
    <cellStyle name="Výpočet 3 20 2 2 4" xfId="15720" xr:uid="{DCB547AA-2B4C-4241-A789-EA2A7618213C}"/>
    <cellStyle name="Výpočet 3 20 2 2 4 2" xfId="41038" xr:uid="{F7A3F141-ACE1-4E1D-8634-18563846841E}"/>
    <cellStyle name="Výpočet 3 20 2 2 5" xfId="17182" xr:uid="{2169D362-BAA8-426C-A85B-3B00303A3E54}"/>
    <cellStyle name="Výpočet 3 20 2 2 6" xfId="30043" xr:uid="{4629961C-6F15-48DA-8320-8AE118F94B23}"/>
    <cellStyle name="Výpočet 3 20 2 2_5.3 Investments associated cy" xfId="8098" xr:uid="{CFB439EA-2036-4EF8-9992-FC2B13951E12}"/>
    <cellStyle name="Výpočet 3 20 2 3" xfId="3282" xr:uid="{45DACDAE-A0FD-41CB-ADDC-B6C654D26FA2}"/>
    <cellStyle name="Výpočet 3 20 2 3 2" xfId="6487" xr:uid="{562D523D-AE66-43AB-94C6-9D8C143EE7DE}"/>
    <cellStyle name="Výpočet 3 20 2 3 2 2" xfId="14277" xr:uid="{EB30DAC3-8613-4CBE-8236-19541780A989}"/>
    <cellStyle name="Výpočet 3 20 2 3 2 2 2" xfId="22697" xr:uid="{718F4536-93D4-497A-AD30-CDAC1F8FF641}"/>
    <cellStyle name="Výpočet 3 20 2 3 2 2 2 2" xfId="50330" xr:uid="{B333B3CE-98E3-4CB2-B756-D65226D94E2C}"/>
    <cellStyle name="Výpočet 3 20 2 3 2 2 3" xfId="25554" xr:uid="{4A5982E6-4310-4E46-B8FF-E979C7D52FDD}"/>
    <cellStyle name="Výpočet 3 20 2 3 2 2 4" xfId="28151" xr:uid="{F97C3E8B-2204-44EE-96B4-56D7798BBE07}"/>
    <cellStyle name="Výpočet 3 20 2 3 2 2 5" xfId="39133" xr:uid="{22541667-2F8B-418D-99C0-19C579E9CCD0}"/>
    <cellStyle name="Výpočet 3 20 2 3 2 3" xfId="18109" xr:uid="{E4ADC124-67C1-4D11-A4ED-615E4283C54F}"/>
    <cellStyle name="Výpočet 3 20 2 3 2 3 2" xfId="44661" xr:uid="{89E80669-8AF6-4690-80BC-28DAD021E436}"/>
    <cellStyle name="Výpočet 3 20 2 3 2 4" xfId="19777" xr:uid="{F1528DEF-DAE1-4AC6-B509-399AA34B40F7}"/>
    <cellStyle name="Výpočet 3 20 2 3 2 5" xfId="16189" xr:uid="{26ED9FE0-2263-4A8F-9E67-22BC93C0B89B}"/>
    <cellStyle name="Výpočet 3 20 2 3 2 6" xfId="33578" xr:uid="{00526F0E-E9D5-4762-B192-27B143B3E6F7}"/>
    <cellStyle name="Výpočet 3 20 2 3 3" xfId="11243" xr:uid="{34AC1E21-7E4A-469E-B5DF-0B3A9472603C}"/>
    <cellStyle name="Výpočet 3 20 2 3 3 2" xfId="20785" xr:uid="{3D9C4CE0-A17F-4179-B5A1-55C2EBEC50A5}"/>
    <cellStyle name="Výpočet 3 20 2 3 3 2 2" xfId="47297" xr:uid="{FB22DC6F-23AD-4001-BFE1-316D2C226101}"/>
    <cellStyle name="Výpočet 3 20 2 3 3 3" xfId="24071" xr:uid="{A6F14D2D-C6DD-416A-8519-400CDB694AAE}"/>
    <cellStyle name="Výpočet 3 20 2 3 3 4" xfId="26845" xr:uid="{7CF7A8B5-45D7-41B9-94A2-0A20F3AF77C3}"/>
    <cellStyle name="Výpočet 3 20 2 3 3 5" xfId="36188" xr:uid="{7B9BC447-467F-4219-96B5-7F57A98A6B3B}"/>
    <cellStyle name="Výpočet 3 20 2 3 4" xfId="16170" xr:uid="{28446E05-BED7-4073-9915-FC10A59E483A}"/>
    <cellStyle name="Výpočet 3 20 2 3 4 2" xfId="41636" xr:uid="{35A010D5-AC90-47B2-A0C6-61E3D5B2E10B}"/>
    <cellStyle name="Výpočet 3 20 2 3 5" xfId="18321" xr:uid="{3DFA61FF-13AD-4F67-9829-1BBDCC3BD70E}"/>
    <cellStyle name="Výpočet 3 20 2 3 6" xfId="30641" xr:uid="{8E1B206B-0679-4FA7-B8EA-467CC3DEC707}"/>
    <cellStyle name="Výpočet 3 20 2 3_5.3 Investments associated cy" xfId="8099" xr:uid="{C96D1602-2F38-4416-AEB2-661149A31CA8}"/>
    <cellStyle name="Výpočet 3 20 2 4" xfId="3879" xr:uid="{E1330903-9D54-4334-BD14-DE0A5891CE7D}"/>
    <cellStyle name="Výpočet 3 20 2 4 2" xfId="11803" xr:uid="{27EE8498-7008-49F8-8D29-57AB89BF8AC2}"/>
    <cellStyle name="Výpočet 3 20 2 4 2 2" xfId="21224" xr:uid="{852B26EB-A9B6-467A-9AC7-36503282E3AB}"/>
    <cellStyle name="Výpočet 3 20 2 4 2 2 2" xfId="47856" xr:uid="{456E6877-D904-4045-B1B9-C2FA4B99556F}"/>
    <cellStyle name="Výpočet 3 20 2 4 2 3" xfId="24451" xr:uid="{A279DCEF-D32C-4A78-BDCB-FCCBF4CEA8DB}"/>
    <cellStyle name="Výpočet 3 20 2 4 2 4" xfId="27208" xr:uid="{DAB2CEF0-E56A-42E4-9F30-F5438749E00A}"/>
    <cellStyle name="Výpočet 3 20 2 4 2 5" xfId="36735" xr:uid="{26825AF7-0124-4840-808F-9CA0CA9615E5}"/>
    <cellStyle name="Výpočet 3 20 2 4 3" xfId="16607" xr:uid="{312B4D90-1B5E-406C-AD38-039C5FD00FAB}"/>
    <cellStyle name="Výpočet 3 20 2 4 3 2" xfId="42191" xr:uid="{99AD5B20-0E7D-469E-A55D-E1480BF5A3FA}"/>
    <cellStyle name="Výpočet 3 20 2 4 4" xfId="21283" xr:uid="{F838290A-535D-4C13-924A-87F0D9353C67}"/>
    <cellStyle name="Výpočet 3 20 2 4 5" xfId="31184" xr:uid="{52888F48-FB8B-492C-909A-68E70D7C5A79}"/>
    <cellStyle name="Výpočet 3 20 2 5" xfId="9337" xr:uid="{9FC2A4ED-DEE0-4A4D-8C68-6DE79136DCAE}"/>
    <cellStyle name="Výpočet 3 20 2 5 2" xfId="19558" xr:uid="{7F1A8C4E-FD58-4A41-AC89-B1D531396893}"/>
    <cellStyle name="Výpočet 3 20 2 5 2 2" xfId="45395" xr:uid="{EE51FBE2-8B7C-4D09-8EBE-7B1320FA29D3}"/>
    <cellStyle name="Výpočet 3 20 2 5 3" xfId="23124" xr:uid="{DC5B8E9F-A6C7-4C62-86C9-B7B47E4FB6A6}"/>
    <cellStyle name="Výpočet 3 20 2 5 4" xfId="26002" xr:uid="{C5B4A1B3-99B1-4786-B882-8DFFF17C9609}"/>
    <cellStyle name="Výpočet 3 20 2 5 5" xfId="34302" xr:uid="{71480FA9-12E6-4AE5-93EA-64EA87EE73C9}"/>
    <cellStyle name="Výpočet 3 20 2 6" xfId="14803" xr:uid="{DF5A9769-9F81-44AD-8BF0-D55F23A24381}"/>
    <cellStyle name="Výpočet 3 20 2 6 2" xfId="39735" xr:uid="{FE6129A5-FC19-49B6-AAD0-A29DCCD855EA}"/>
    <cellStyle name="Výpočet 3 20 2 7" xfId="18457" xr:uid="{0B8FCC69-5E17-4EE6-9652-7A797A2F5A3E}"/>
    <cellStyle name="Výpočet 3 20 2 8" xfId="28752" xr:uid="{53553222-EE1D-4349-9636-45C23D93EA48}"/>
    <cellStyle name="Výpočet 3 20 2_5.3 Investments associated cy" xfId="8097" xr:uid="{C4B4F49F-1529-44EF-B874-32722E0F0692}"/>
    <cellStyle name="Výpočet 3 20 3" xfId="2411" xr:uid="{43BBC9B4-C4E7-41BC-90E6-9C728541473D}"/>
    <cellStyle name="Výpočet 3 20 3 2" xfId="5616" xr:uid="{D436A79A-9F90-4C5F-8162-3C84FC207709}"/>
    <cellStyle name="Výpočet 3 20 3 2 2" xfId="13406" xr:uid="{91E60518-07CE-444C-B7D1-38C78AC74C36}"/>
    <cellStyle name="Výpočet 3 20 3 2 2 2" xfId="22021" xr:uid="{5FB089E0-159C-456B-82ED-B64A69275320}"/>
    <cellStyle name="Výpočet 3 20 3 2 2 2 2" xfId="49459" xr:uid="{560B8847-09CB-40AC-9421-7DB5AD7E6096}"/>
    <cellStyle name="Výpočet 3 20 3 2 2 3" xfId="24970" xr:uid="{9399AC08-CB6D-4FC3-91B7-C20B3EA79C15}"/>
    <cellStyle name="Výpočet 3 20 3 2 2 4" xfId="27602" xr:uid="{E1F9C31E-44C8-4AAE-AAE8-D2FDF45AC67D}"/>
    <cellStyle name="Výpočet 3 20 3 2 2 5" xfId="38262" xr:uid="{A83FF33C-0AC1-41BF-9836-E63FFB1825B6}"/>
    <cellStyle name="Výpočet 3 20 3 2 3" xfId="17446" xr:uid="{47B1BF1A-446A-4ECB-A3F0-DDFFC3B12221}"/>
    <cellStyle name="Výpočet 3 20 3 2 3 2" xfId="43790" xr:uid="{3B424F9A-DBDD-4E9B-B554-2C4FBD32F548}"/>
    <cellStyle name="Výpočet 3 20 3 2 4" xfId="19920" xr:uid="{B19B76B9-DF65-43A6-A8F9-D4246D91EDD2}"/>
    <cellStyle name="Výpočet 3 20 3 2 5" xfId="16487" xr:uid="{129BC5E9-DC4C-4CE7-BC4F-2222BE181F70}"/>
    <cellStyle name="Výpočet 3 20 3 2 6" xfId="32707" xr:uid="{D94DD06A-352C-46D8-B039-C4D0A2FC6121}"/>
    <cellStyle name="Výpočet 3 20 3 3" xfId="10373" xr:uid="{860611BC-A1ED-4A2E-AE9F-5702CED746D3}"/>
    <cellStyle name="Výpočet 3 20 3 3 2" xfId="20109" xr:uid="{FD591135-84A2-493D-ACEB-E0DEE4DB31A7}"/>
    <cellStyle name="Výpočet 3 20 3 3 2 2" xfId="46427" xr:uid="{76328006-1C35-4100-AD06-423C7F181D7F}"/>
    <cellStyle name="Výpočet 3 20 3 3 3" xfId="23490" xr:uid="{02C5FD10-55DD-4257-9E5A-9855BD571525}"/>
    <cellStyle name="Výpočet 3 20 3 3 4" xfId="26297" xr:uid="{C5A3F03E-906E-49AC-977D-BFDA395900EE}"/>
    <cellStyle name="Výpočet 3 20 3 3 5" xfId="35318" xr:uid="{BA4A93BF-18A3-4CCE-9D10-1487BB491692}"/>
    <cellStyle name="Výpočet 3 20 3 4" xfId="15507" xr:uid="{EB4F6C8E-F2D1-4738-AF58-5D80F17B8539}"/>
    <cellStyle name="Výpočet 3 20 3 4 2" xfId="40766" xr:uid="{1457A6C9-F56D-4150-BA78-47E0403736B6}"/>
    <cellStyle name="Výpočet 3 20 3 5" xfId="19595" xr:uid="{5FAB2A97-1D07-48EB-97DC-87795D8B4B4A}"/>
    <cellStyle name="Výpočet 3 20 3 6" xfId="29771" xr:uid="{6EACA47E-A52B-480C-8250-3C10771E8D38}"/>
    <cellStyle name="Výpočet 3 20 3_5.3 Investments associated cy" xfId="8100" xr:uid="{7A8027BF-6BD7-4853-B37E-A9AB3D58E7FA}"/>
    <cellStyle name="Výpočet 3 20 4" xfId="3075" xr:uid="{66481B7D-AEEF-430E-9613-178845163EFB}"/>
    <cellStyle name="Výpočet 3 20 4 2" xfId="6280" xr:uid="{92223214-E9D4-4548-BED6-B18C963AD205}"/>
    <cellStyle name="Výpočet 3 20 4 2 2" xfId="14070" xr:uid="{1BC159A6-EFC5-4D66-AFE5-9BCE3339412D}"/>
    <cellStyle name="Výpočet 3 20 4 2 2 2" xfId="22490" xr:uid="{9192A9BB-3940-4494-9855-EAAA2A6886CF}"/>
    <cellStyle name="Výpočet 3 20 4 2 2 2 2" xfId="50123" xr:uid="{7A02E0E1-4B96-4356-BAB7-4FF2719CDB3A}"/>
    <cellStyle name="Výpočet 3 20 4 2 2 3" xfId="25347" xr:uid="{8FBDF713-C2D1-4C1E-81E3-7872B66A69CE}"/>
    <cellStyle name="Výpočet 3 20 4 2 2 4" xfId="27944" xr:uid="{61813763-39A2-4139-BBA8-C3637D376D97}"/>
    <cellStyle name="Výpočet 3 20 4 2 2 5" xfId="38926" xr:uid="{3F8153AD-7DE3-47CC-9C0F-4961482C8A2B}"/>
    <cellStyle name="Výpočet 3 20 4 2 3" xfId="17902" xr:uid="{6823AB71-4591-416F-AA81-B0913BAAAC79}"/>
    <cellStyle name="Výpočet 3 20 4 2 3 2" xfId="44454" xr:uid="{F590AEE8-6D70-41AF-B565-9C39DFE238F4}"/>
    <cellStyle name="Výpočet 3 20 4 2 4" xfId="17673" xr:uid="{EFCD196E-D5B3-4751-92FF-C556E1860AF9}"/>
    <cellStyle name="Výpočet 3 20 4 2 5" xfId="21522" xr:uid="{E0560D49-84BA-4404-84F4-7C6AD811A5CF}"/>
    <cellStyle name="Výpočet 3 20 4 2 6" xfId="33371" xr:uid="{38695030-ABDD-487F-A5EC-1DF3E6A44AB0}"/>
    <cellStyle name="Výpočet 3 20 4 3" xfId="11036" xr:uid="{EAF457B3-025E-4377-9FC9-EACF0C793446}"/>
    <cellStyle name="Výpočet 3 20 4 3 2" xfId="20578" xr:uid="{DD0F2D88-3433-40D6-9605-6BFB0030651A}"/>
    <cellStyle name="Výpočet 3 20 4 3 2 2" xfId="47090" xr:uid="{5A97AAE1-A296-4261-85E3-6ABBC45E494B}"/>
    <cellStyle name="Výpočet 3 20 4 3 3" xfId="23864" xr:uid="{6BC10E26-CD09-495F-ABF0-1C521AE8847B}"/>
    <cellStyle name="Výpočet 3 20 4 3 4" xfId="26638" xr:uid="{1ADB7308-5F8A-4ED5-8CD7-EBEF37F89679}"/>
    <cellStyle name="Výpočet 3 20 4 3 5" xfId="35981" xr:uid="{03DDD06F-B2AF-458A-AD29-A2A5A38012E9}"/>
    <cellStyle name="Výpočet 3 20 4 4" xfId="15963" xr:uid="{A7CCEACA-0866-448E-AA96-A7638068DE61}"/>
    <cellStyle name="Výpočet 3 20 4 4 2" xfId="41429" xr:uid="{49390F52-7161-467A-8806-0043A49432FA}"/>
    <cellStyle name="Výpočet 3 20 4 5" xfId="21667" xr:uid="{09D87C91-5A8F-4305-B7CA-BD2D4B4FBD93}"/>
    <cellStyle name="Výpočet 3 20 4 6" xfId="30434" xr:uid="{EDD92AEE-5B84-476F-8D68-268AB4CB2F00}"/>
    <cellStyle name="Výpočet 3 20 4_5.3 Investments associated cy" xfId="8101" xr:uid="{97B98841-3D65-4F4F-8ACA-EC0F10CE3714}"/>
    <cellStyle name="Výpočet 3 20 5" xfId="3607" xr:uid="{EEF0D0D0-FE16-4B13-9037-3BB48A24C67E}"/>
    <cellStyle name="Výpočet 3 20 5 2" xfId="11533" xr:uid="{04619E21-18E5-4FFE-A850-92866AD3680D}"/>
    <cellStyle name="Výpočet 3 20 5 2 2" xfId="21005" xr:uid="{B6BC52C6-1CDC-4947-9227-68DB7C0DBE3E}"/>
    <cellStyle name="Výpočet 3 20 5 2 2 2" xfId="47586" xr:uid="{AE0EDC2B-72D8-429F-BE2B-8FDB265E79F0}"/>
    <cellStyle name="Výpočet 3 20 5 2 3" xfId="24268" xr:uid="{CFE61E62-F903-4868-9B35-36B596CA43EE}"/>
    <cellStyle name="Výpočet 3 20 5 2 4" xfId="27034" xr:uid="{E40ACB0C-4D1A-42E5-8D80-D1AA9D74C4CB}"/>
    <cellStyle name="Výpočet 3 20 5 2 5" xfId="36467" xr:uid="{C7A17435-433A-4339-9F05-473CAA234141}"/>
    <cellStyle name="Výpočet 3 20 5 3" xfId="16389" xr:uid="{96BB6948-1D31-4DD7-88F2-9F635F519E1F}"/>
    <cellStyle name="Výpočet 3 20 5 3 2" xfId="41921" xr:uid="{BB6EC08A-4110-4DDD-9C10-938A74BCF319}"/>
    <cellStyle name="Výpočet 3 20 5 4" xfId="16658" xr:uid="{4D812D76-40F7-4BEF-BD49-C21E7177C835}"/>
    <cellStyle name="Výpočet 3 20 5 5" xfId="30916" xr:uid="{E8FA7EB4-FD37-44D7-BA61-DB6C0233504B}"/>
    <cellStyle name="Výpočet 3 20 6" xfId="9036" xr:uid="{09040738-3357-4DBB-B41D-091A184DB6EC}"/>
    <cellStyle name="Výpočet 3 20 6 2" xfId="19313" xr:uid="{7E9189F2-DF31-4F44-9CD2-86AB158CC01F}"/>
    <cellStyle name="Výpočet 3 20 6 2 2" xfId="45094" xr:uid="{F3F01B90-0B82-44CE-A9BC-4E1F6DDC8EFB}"/>
    <cellStyle name="Výpočet 3 20 6 3" xfId="22906" xr:uid="{E8E19244-5EAA-40B3-925D-FF16BF522F99}"/>
    <cellStyle name="Výpočet 3 20 6 4" xfId="25795" xr:uid="{FA1E56B7-63E3-4124-A63C-BA40AD203C47}"/>
    <cellStyle name="Výpočet 3 20 6 5" xfId="34001" xr:uid="{1354789C-C01B-41FE-B361-D18AF85439E9}"/>
    <cellStyle name="Výpočet 3 20 7" xfId="14556" xr:uid="{BE6DD94A-238A-47A2-A9B6-36C33B242F2D}"/>
    <cellStyle name="Výpočet 3 20 7 2" xfId="39434" xr:uid="{F9210A9C-AA8B-4448-9F4E-ACF55C01BED4}"/>
    <cellStyle name="Výpočet 3 20 8" xfId="18671" xr:uid="{C32D6BE5-7995-4C42-AA8A-3EA93300A721}"/>
    <cellStyle name="Výpočet 3 20 9" xfId="28451" xr:uid="{387B24E4-83DB-4C71-8B7B-DF5C959B9983}"/>
    <cellStyle name="Výpočet 3 20_3.10 Impairments" xfId="1581" xr:uid="{422FDA77-7222-452F-9D93-1B124FDF1CEE}"/>
    <cellStyle name="Výpočet 3 21" xfId="422" xr:uid="{884BBBCF-717B-4DFB-983E-6C8C71526119}"/>
    <cellStyle name="Výpočet 3 21 2" xfId="724" xr:uid="{0B48907A-7AB1-4A7C-9B4E-892455622D7F}"/>
    <cellStyle name="Výpočet 3 21 2 2" xfId="2699" xr:uid="{7C450376-56A5-4620-85DE-1F23222509E1}"/>
    <cellStyle name="Výpočet 3 21 2 2 2" xfId="5904" xr:uid="{5B5A8445-1F9E-4EEF-9ED8-2D09C7E21374}"/>
    <cellStyle name="Výpočet 3 21 2 2 2 2" xfId="13694" xr:uid="{C796A74D-FC42-49EE-8437-3063036B93D8}"/>
    <cellStyle name="Výpočet 3 21 2 2 2 2 2" xfId="22251" xr:uid="{DE1C1517-3174-4085-A124-D2B81DA9BD56}"/>
    <cellStyle name="Výpočet 3 21 2 2 2 2 2 2" xfId="49747" xr:uid="{6BF52149-5E91-4D01-81FA-BE0493360726}"/>
    <cellStyle name="Výpočet 3 21 2 2 2 2 3" xfId="25167" xr:uid="{37EA4910-8DEB-4C38-80FE-4428D368EEF7}"/>
    <cellStyle name="Výpočet 3 21 2 2 2 2 4" xfId="27787" xr:uid="{BF729FD3-FFCA-44D1-A821-9EA6CD9E784C}"/>
    <cellStyle name="Výpočet 3 21 2 2 2 2 5" xfId="38550" xr:uid="{C8D0A735-32F4-4A1F-8988-5E07E7741E12}"/>
    <cellStyle name="Výpočet 3 21 2 2 2 3" xfId="17676" xr:uid="{CB69EA1D-3A74-4794-B144-FE643D005A1A}"/>
    <cellStyle name="Výpočet 3 21 2 2 2 3 2" xfId="44078" xr:uid="{A837C071-B79E-4603-AFC2-3021DD885288}"/>
    <cellStyle name="Výpočet 3 21 2 2 2 4" xfId="20084" xr:uid="{E38EA700-DF2F-4A6A-AA78-E6CE7083BAAA}"/>
    <cellStyle name="Výpočet 3 21 2 2 2 5" xfId="21545" xr:uid="{D1AD9071-B360-4983-A67B-BA79647AD54C}"/>
    <cellStyle name="Výpočet 3 21 2 2 2 6" xfId="32995" xr:uid="{94B97347-1E1D-4346-961B-955516F254DC}"/>
    <cellStyle name="Výpočet 3 21 2 2 3" xfId="10661" xr:uid="{27DC8A9B-DBF4-4908-8897-05FF79339276}"/>
    <cellStyle name="Výpočet 3 21 2 2 3 2" xfId="20339" xr:uid="{39637E61-A90B-465D-BFD1-75B7BC36C41D}"/>
    <cellStyle name="Výpočet 3 21 2 2 3 2 2" xfId="46715" xr:uid="{FE9C41D9-8E99-427A-BB1B-7A17169C79E8}"/>
    <cellStyle name="Výpočet 3 21 2 2 3 3" xfId="23688" xr:uid="{F009BEB9-7E0A-43F4-A2D0-D29A23C4AF10}"/>
    <cellStyle name="Výpočet 3 21 2 2 3 4" xfId="26482" xr:uid="{F689B662-E995-4509-8387-F58DC05BAC77}"/>
    <cellStyle name="Výpočet 3 21 2 2 3 5" xfId="35606" xr:uid="{5A50570D-1F6D-4DD2-B503-E48833A99490}"/>
    <cellStyle name="Výpočet 3 21 2 2 4" xfId="15732" xr:uid="{0C726E05-A7DC-42BE-A232-E255F5671E87}"/>
    <cellStyle name="Výpočet 3 21 2 2 4 2" xfId="41054" xr:uid="{32CCB4E4-507D-4597-A87E-677AF0330B80}"/>
    <cellStyle name="Výpočet 3 21 2 2 5" xfId="15284" xr:uid="{8E32F744-6893-40DC-897B-98D24AC07AA3}"/>
    <cellStyle name="Výpočet 3 21 2 2 6" xfId="30059" xr:uid="{AA646014-E213-40B6-A348-E75E9D1005AF}"/>
    <cellStyle name="Výpočet 3 21 2 2_5.3 Investments associated cy" xfId="8103" xr:uid="{7D5D7751-D373-44E4-99DA-D66DF2DA3AF6}"/>
    <cellStyle name="Výpočet 3 21 2 3" xfId="3291" xr:uid="{A2B90ED2-449A-4E37-8D20-6D8959A7AC45}"/>
    <cellStyle name="Výpočet 3 21 2 3 2" xfId="6496" xr:uid="{B05C5FAE-0AD5-4474-927B-903CE2600C9E}"/>
    <cellStyle name="Výpočet 3 21 2 3 2 2" xfId="14286" xr:uid="{C2DB795E-ED84-4B87-98C8-A1339C067FC4}"/>
    <cellStyle name="Výpočet 3 21 2 3 2 2 2" xfId="22706" xr:uid="{4221F421-7AB5-47D0-8DA9-AC1AEE817AE4}"/>
    <cellStyle name="Výpočet 3 21 2 3 2 2 2 2" xfId="50339" xr:uid="{14EB1250-E6A6-4208-846E-6AF61192996E}"/>
    <cellStyle name="Výpočet 3 21 2 3 2 2 3" xfId="25563" xr:uid="{D042C485-619F-4280-BFEA-D73D3C9D80A2}"/>
    <cellStyle name="Výpočet 3 21 2 3 2 2 4" xfId="28160" xr:uid="{89631923-EDD8-4762-8924-FA35CC89C93E}"/>
    <cellStyle name="Výpočet 3 21 2 3 2 2 5" xfId="39142" xr:uid="{E5A4BC74-BC94-445D-BD90-3381563368A1}"/>
    <cellStyle name="Výpočet 3 21 2 3 2 3" xfId="18118" xr:uid="{1FBBA922-BEE8-4AD5-9A8E-82CBCDC70C16}"/>
    <cellStyle name="Výpočet 3 21 2 3 2 3 2" xfId="44670" xr:uid="{98352369-0E68-45ED-8DF7-0F3A0AF73C94}"/>
    <cellStyle name="Výpočet 3 21 2 3 2 4" xfId="16694" xr:uid="{C37645F5-3DD5-4CE9-B676-7AE6FB08818F}"/>
    <cellStyle name="Výpočet 3 21 2 3 2 5" xfId="23710" xr:uid="{5C463B4B-53CF-439B-A603-FFDB92280B13}"/>
    <cellStyle name="Výpočet 3 21 2 3 2 6" xfId="33587" xr:uid="{0D8A0F43-EF55-44FE-AC10-0C55D930EEE7}"/>
    <cellStyle name="Výpočet 3 21 2 3 3" xfId="11252" xr:uid="{FC8A15BA-353B-4B2C-A8AF-8BEB6F6895B6}"/>
    <cellStyle name="Výpočet 3 21 2 3 3 2" xfId="20794" xr:uid="{24219A91-AB4C-4235-9523-73AE4E5B8174}"/>
    <cellStyle name="Výpočet 3 21 2 3 3 2 2" xfId="47306" xr:uid="{2798DA24-FA17-44FB-87E5-E09889DFE274}"/>
    <cellStyle name="Výpočet 3 21 2 3 3 3" xfId="24080" xr:uid="{BF13346F-F18F-48C9-B41B-51A50D702EDB}"/>
    <cellStyle name="Výpočet 3 21 2 3 3 4" xfId="26854" xr:uid="{705CE5DB-CA08-49C6-B979-E769C3A40B2D}"/>
    <cellStyle name="Výpočet 3 21 2 3 3 5" xfId="36197" xr:uid="{313E6E91-CDBB-454C-91B5-9DE0447B71C0}"/>
    <cellStyle name="Výpočet 3 21 2 3 4" xfId="16179" xr:uid="{F41AB45B-FDB2-4DEC-A75E-8BE9E3E92993}"/>
    <cellStyle name="Výpočet 3 21 2 3 4 2" xfId="41645" xr:uid="{DC315C59-89AC-496A-8C77-682DF556042D}"/>
    <cellStyle name="Výpočet 3 21 2 3 5" xfId="15139" xr:uid="{D360DA45-7F41-4B9A-8340-1808D83866A5}"/>
    <cellStyle name="Výpočet 3 21 2 3 6" xfId="30650" xr:uid="{E5E64CBA-FC93-4376-B480-909D87D45D05}"/>
    <cellStyle name="Výpočet 3 21 2 3_5.3 Investments associated cy" xfId="8104" xr:uid="{8156D937-CD6B-4EA8-A787-75063010A280}"/>
    <cellStyle name="Výpočet 3 21 2 4" xfId="3895" xr:uid="{7F2D1E46-7375-471D-8C17-6D6104DA2E81}"/>
    <cellStyle name="Výpočet 3 21 2 4 2" xfId="11819" xr:uid="{752BA4BF-9235-4FAC-BF40-48547669F638}"/>
    <cellStyle name="Výpočet 3 21 2 4 2 2" xfId="21236" xr:uid="{64CFC923-8EE1-4396-9E08-8AB481E04A9A}"/>
    <cellStyle name="Výpočet 3 21 2 4 2 2 2" xfId="47872" xr:uid="{C9EB1F75-E53D-4EA7-B4E8-5EB60AC2F036}"/>
    <cellStyle name="Výpočet 3 21 2 4 2 3" xfId="24460" xr:uid="{4E90D8BC-EB03-445D-8D7F-07672D1D638E}"/>
    <cellStyle name="Výpočet 3 21 2 4 2 4" xfId="27215" xr:uid="{C4B0AF2C-6F80-44B9-B83D-E36D441D214B}"/>
    <cellStyle name="Výpočet 3 21 2 4 2 5" xfId="36751" xr:uid="{A43A8448-6B5B-4F5A-B32C-04349BB1DFC1}"/>
    <cellStyle name="Výpočet 3 21 2 4 3" xfId="16620" xr:uid="{C0A48517-9CDA-4F72-B422-949921C21D0C}"/>
    <cellStyle name="Výpočet 3 21 2 4 3 2" xfId="42207" xr:uid="{83809587-A686-4613-8CC1-47241ACCAE0C}"/>
    <cellStyle name="Výpočet 3 21 2 4 4" xfId="16919" xr:uid="{E779D9C2-2ECE-4E0D-83C2-E9499AE990BA}"/>
    <cellStyle name="Výpočet 3 21 2 4 5" xfId="31200" xr:uid="{674CC4A2-E163-4781-AA1C-DDCFFC790369}"/>
    <cellStyle name="Výpočet 3 21 2 5" xfId="9355" xr:uid="{38BFCA9A-E616-4BDA-AA3E-710E57B0BEEF}"/>
    <cellStyle name="Výpočet 3 21 2 5 2" xfId="19572" xr:uid="{F6398DC7-EB83-4377-974A-57708A18A77E}"/>
    <cellStyle name="Výpočet 3 21 2 5 2 2" xfId="45413" xr:uid="{521D1D75-6B01-46E6-B8A8-F79BF30EBB50}"/>
    <cellStyle name="Výpočet 3 21 2 5 3" xfId="23134" xr:uid="{5751D394-1487-4DF1-A13A-35E73A04427B}"/>
    <cellStyle name="Výpočet 3 21 2 5 4" xfId="26011" xr:uid="{055A9846-1B98-4BEC-9D0E-5CDC91030FEC}"/>
    <cellStyle name="Výpočet 3 21 2 5 5" xfId="34320" xr:uid="{A7B36603-B49E-46DA-BCD0-65CEC07ED2DD}"/>
    <cellStyle name="Výpočet 3 21 2 6" xfId="14815" xr:uid="{8FA363D8-0D1B-42D0-A2C5-17CFE7A81B3E}"/>
    <cellStyle name="Výpočet 3 21 2 6 2" xfId="39753" xr:uid="{52CDB437-16BF-47F6-BAD5-53398DF17E8F}"/>
    <cellStyle name="Výpočet 3 21 2 7" xfId="18966" xr:uid="{F812D8F0-ACC3-4397-A500-3CCE62DBD996}"/>
    <cellStyle name="Výpočet 3 21 2 8" xfId="28770" xr:uid="{CCEDCABF-41EE-499E-8D3D-8BF59E203D91}"/>
    <cellStyle name="Výpočet 3 21 2_5.3 Investments associated cy" xfId="8102" xr:uid="{BBB53345-5141-4C7E-80C6-7DA538B276F3}"/>
    <cellStyle name="Výpočet 3 21 3" xfId="2429" xr:uid="{BEC6E64E-0973-43D6-B793-D8AC70DAFA3C}"/>
    <cellStyle name="Výpočet 3 21 3 2" xfId="5634" xr:uid="{C20BA59C-D184-40E2-8355-F81BF0FB0B18}"/>
    <cellStyle name="Výpočet 3 21 3 2 2" xfId="13424" xr:uid="{A06498F3-33C9-441B-83ED-9C19B55FCD41}"/>
    <cellStyle name="Výpočet 3 21 3 2 2 2" xfId="22035" xr:uid="{A5DDF718-7F55-4B34-A502-66D2512E313F}"/>
    <cellStyle name="Výpočet 3 21 3 2 2 2 2" xfId="49477" xr:uid="{6C9EBBC3-A1D5-450C-923D-6F2A02166644}"/>
    <cellStyle name="Výpočet 3 21 3 2 2 3" xfId="24982" xr:uid="{DBCA2E60-44BA-4E75-AD77-EA7B4F31F1B5}"/>
    <cellStyle name="Výpočet 3 21 3 2 2 4" xfId="27611" xr:uid="{C561B390-8B5C-4EA6-8BB9-972CC8BE8173}"/>
    <cellStyle name="Výpočet 3 21 3 2 2 5" xfId="38280" xr:uid="{982E046A-28D6-4014-B76F-C8A5C1381DA9}"/>
    <cellStyle name="Výpočet 3 21 3 2 3" xfId="17460" xr:uid="{1D5F5D32-D1B1-4BDE-995A-1F06BABCF64B}"/>
    <cellStyle name="Výpočet 3 21 3 2 3 2" xfId="43808" xr:uid="{051888EB-641F-4354-8DC8-7A8594197EC6}"/>
    <cellStyle name="Výpočet 3 21 3 2 4" xfId="17011" xr:uid="{4708664D-7A45-488B-A593-B78E42BB42F8}"/>
    <cellStyle name="Výpočet 3 21 3 2 5" xfId="16811" xr:uid="{38FE2883-0150-4FF8-9EE1-FB53313C52A2}"/>
    <cellStyle name="Výpočet 3 21 3 2 6" xfId="32725" xr:uid="{322E142B-08E2-4BC3-B370-1DB4DC86886D}"/>
    <cellStyle name="Výpočet 3 21 3 3" xfId="10391" xr:uid="{5584EEA9-0F2B-480D-BFF9-3228381065B3}"/>
    <cellStyle name="Výpočet 3 21 3 3 2" xfId="20123" xr:uid="{C7117D4A-5077-41B6-BCFF-2DAF4DD90D3A}"/>
    <cellStyle name="Výpočet 3 21 3 3 2 2" xfId="46445" xr:uid="{2F288181-9776-411C-BF0C-FC71E64CA83A}"/>
    <cellStyle name="Výpočet 3 21 3 3 3" xfId="23502" xr:uid="{C362A239-E0E5-48B7-A0CD-F43CF9493F77}"/>
    <cellStyle name="Výpočet 3 21 3 3 4" xfId="26306" xr:uid="{E041E88C-B340-47CA-A30D-345B4B397AC0}"/>
    <cellStyle name="Výpočet 3 21 3 3 5" xfId="35336" xr:uid="{3B0B0C16-1371-4AE7-BF75-BD26FF544E6A}"/>
    <cellStyle name="Výpočet 3 21 3 4" xfId="15521" xr:uid="{9BEC35D8-5A7D-4F7C-92FB-B90BDCBD729B}"/>
    <cellStyle name="Výpočet 3 21 3 4 2" xfId="40784" xr:uid="{0E209865-3EBC-4E73-9FE0-295B61D98876}"/>
    <cellStyle name="Výpočet 3 21 3 5" xfId="21471" xr:uid="{BA09A088-22F8-4520-A01B-CE79F0E2F623}"/>
    <cellStyle name="Výpočet 3 21 3 6" xfId="29789" xr:uid="{55E57EDD-ED4E-449E-A3E6-DCB135675B14}"/>
    <cellStyle name="Výpočet 3 21 3_5.3 Investments associated cy" xfId="8105" xr:uid="{C356FE7F-0729-42F4-8603-377518455983}"/>
    <cellStyle name="Výpočet 3 21 4" xfId="3086" xr:uid="{D89319F7-1C11-42FC-83D9-8202C11EDA2B}"/>
    <cellStyle name="Výpočet 3 21 4 2" xfId="6291" xr:uid="{7EBCBF83-A7F0-4274-BDB5-E8275958A2E5}"/>
    <cellStyle name="Výpočet 3 21 4 2 2" xfId="14081" xr:uid="{6B57540F-212A-4DD9-95E3-84652E06FC20}"/>
    <cellStyle name="Výpočet 3 21 4 2 2 2" xfId="22501" xr:uid="{E11A3387-CF00-4DBB-A7AD-EA9EBF22818B}"/>
    <cellStyle name="Výpočet 3 21 4 2 2 2 2" xfId="50134" xr:uid="{56EB9A6A-2E4E-4BBA-B26C-9CC49488FB6B}"/>
    <cellStyle name="Výpočet 3 21 4 2 2 3" xfId="25358" xr:uid="{9910DEE7-800A-4A46-A6B7-D72689B2BE69}"/>
    <cellStyle name="Výpočet 3 21 4 2 2 4" xfId="27955" xr:uid="{F9137F19-F3FA-44E5-9314-5DA1EDBE0231}"/>
    <cellStyle name="Výpočet 3 21 4 2 2 5" xfId="38937" xr:uid="{C17647F3-6A0C-41CB-943E-1F8DB6F0D907}"/>
    <cellStyle name="Výpočet 3 21 4 2 3" xfId="17913" xr:uid="{7994B8DC-2EFD-4004-9C2B-5966E9185B6A}"/>
    <cellStyle name="Výpočet 3 21 4 2 3 2" xfId="44465" xr:uid="{7B7CA8F9-89A4-4D5B-9955-ACA67A4932E5}"/>
    <cellStyle name="Výpočet 3 21 4 2 4" xfId="21321" xr:uid="{4A91E4AA-34FD-4907-BE7C-932DC54EC63B}"/>
    <cellStyle name="Výpočet 3 21 4 2 5" xfId="19604" xr:uid="{96C03E52-139A-4B17-B7AF-45CF1FF38B9A}"/>
    <cellStyle name="Výpočet 3 21 4 2 6" xfId="33382" xr:uid="{36177226-C098-4CF9-9289-67744DAB52F3}"/>
    <cellStyle name="Výpočet 3 21 4 3" xfId="11047" xr:uid="{6C312320-7C98-4E99-999A-1191802EBF79}"/>
    <cellStyle name="Výpočet 3 21 4 3 2" xfId="20589" xr:uid="{B142B54D-0589-4B1A-8E0E-A445F36FDAB0}"/>
    <cellStyle name="Výpočet 3 21 4 3 2 2" xfId="47101" xr:uid="{A55B7B5C-0705-4444-AE28-13FC5A728BA0}"/>
    <cellStyle name="Výpočet 3 21 4 3 3" xfId="23875" xr:uid="{2318035F-F589-44EC-B8B1-3158F3622C7D}"/>
    <cellStyle name="Výpočet 3 21 4 3 4" xfId="26649" xr:uid="{27D502D2-7CE5-4294-9B85-E4D662292DB4}"/>
    <cellStyle name="Výpočet 3 21 4 3 5" xfId="35992" xr:uid="{3668952C-7941-4CAE-AEC0-1403EC9A1A2F}"/>
    <cellStyle name="Výpočet 3 21 4 4" xfId="15974" xr:uid="{247E2E04-1A2F-42D1-B002-F70D214C049D}"/>
    <cellStyle name="Výpočet 3 21 4 4 2" xfId="41440" xr:uid="{E50C49FF-1628-49BC-9733-6641E7FC5A03}"/>
    <cellStyle name="Výpočet 3 21 4 5" xfId="22316" xr:uid="{75B4FA6D-CEAB-4E5D-9984-3F28D29F282C}"/>
    <cellStyle name="Výpočet 3 21 4 6" xfId="30445" xr:uid="{AB0C61E7-14DA-41A0-B09A-B8149DB5CA62}"/>
    <cellStyle name="Výpočet 3 21 4_5.3 Investments associated cy" xfId="8106" xr:uid="{261DA2F1-8A28-4FC2-947F-9D551C15BEBC}"/>
    <cellStyle name="Výpočet 3 21 5" xfId="3625" xr:uid="{B54B2D52-A442-46A4-ADA4-7E0377747B36}"/>
    <cellStyle name="Výpočet 3 21 5 2" xfId="11551" xr:uid="{A4EFCD74-FF93-494D-A023-D022D8F11879}"/>
    <cellStyle name="Výpočet 3 21 5 2 2" xfId="21020" xr:uid="{FE985E58-9A63-4D41-8651-908644EE6727}"/>
    <cellStyle name="Výpočet 3 21 5 2 2 2" xfId="47604" xr:uid="{98ECDA86-3FD9-4C1C-9585-36FE9B446904}"/>
    <cellStyle name="Výpočet 3 21 5 2 3" xfId="24279" xr:uid="{68D0ED23-6B57-44EA-86E0-59B3037D6C98}"/>
    <cellStyle name="Výpočet 3 21 5 2 4" xfId="27043" xr:uid="{B9A42DF1-0C92-4415-A825-FC0A193959EA}"/>
    <cellStyle name="Výpočet 3 21 5 2 5" xfId="36485" xr:uid="{000D5267-9D9B-463A-8E20-AB03DA7D277B}"/>
    <cellStyle name="Výpočet 3 21 5 3" xfId="16404" xr:uid="{600D7C94-BF6B-4D9C-9D25-39F495D414EE}"/>
    <cellStyle name="Výpočet 3 21 5 3 2" xfId="41939" xr:uid="{4841B435-315D-4690-A57F-17064C1749DA}"/>
    <cellStyle name="Výpočet 3 21 5 4" xfId="18294" xr:uid="{4C58064A-A4D2-464E-A2DD-16863E69AFC9}"/>
    <cellStyle name="Výpočet 3 21 5 5" xfId="30934" xr:uid="{9622CBE9-B672-45DA-A434-FADAE16B8DF6}"/>
    <cellStyle name="Výpočet 3 21 6" xfId="9056" xr:uid="{7BB05217-DA18-4418-A12E-7B601A2BDBFB}"/>
    <cellStyle name="Výpočet 3 21 6 2" xfId="19329" xr:uid="{1E38A425-823A-477B-93C5-B5B78215AA22}"/>
    <cellStyle name="Výpočet 3 21 6 2 2" xfId="45114" xr:uid="{B610D299-CC47-4F64-8E60-743685436653}"/>
    <cellStyle name="Výpočet 3 21 6 3" xfId="22919" xr:uid="{FC8DA558-7076-4C57-B9E8-3502A32D3C8C}"/>
    <cellStyle name="Výpočet 3 21 6 4" xfId="25806" xr:uid="{6526F8EA-A491-4E10-B1AA-C9D8C32ABEDD}"/>
    <cellStyle name="Výpočet 3 21 6 5" xfId="34021" xr:uid="{82BFE680-6CAA-4666-8C5D-D9F01A05F483}"/>
    <cellStyle name="Výpočet 3 21 7" xfId="14571" xr:uid="{BD170B23-8381-4B22-8112-E02E8C8BB2FA}"/>
    <cellStyle name="Výpočet 3 21 7 2" xfId="39454" xr:uid="{97184DE3-FFAB-4587-8DE9-5B077C00ADD7}"/>
    <cellStyle name="Výpočet 3 21 8" xfId="18657" xr:uid="{2E2887D4-6CD8-47FA-ABC1-0040545E1DF4}"/>
    <cellStyle name="Výpočet 3 21 9" xfId="28471" xr:uid="{42838190-7E86-4E86-8DCD-684BE213B5AB}"/>
    <cellStyle name="Výpočet 3 21_3.10 Impairments" xfId="1582" xr:uid="{AB60D7A9-9041-40EF-B841-4A5B7B4F3292}"/>
    <cellStyle name="Výpočet 3 22" xfId="433" xr:uid="{F5C871AA-FDA7-4080-93A4-6C8772E9AA43}"/>
    <cellStyle name="Výpočet 3 22 2" xfId="2438" xr:uid="{0E84EEE4-CF92-425F-92E4-B214D8C6E99D}"/>
    <cellStyle name="Výpočet 3 22 2 2" xfId="5643" xr:uid="{2D502DA5-DC49-457B-B6D1-0E92AF4C3E68}"/>
    <cellStyle name="Výpočet 3 22 2 2 2" xfId="13433" xr:uid="{159FC017-4F8C-4067-B5FE-4A93352A7550}"/>
    <cellStyle name="Výpočet 3 22 2 2 2 2" xfId="22044" xr:uid="{EB0ACAFA-F0EA-4E96-9084-C93C8DCA4DBE}"/>
    <cellStyle name="Výpočet 3 22 2 2 2 2 2" xfId="49486" xr:uid="{6BEDFD91-F4BD-4B45-B776-9CE6AEDF85BB}"/>
    <cellStyle name="Výpočet 3 22 2 2 2 3" xfId="24991" xr:uid="{EE4B054B-DFB8-4513-B910-E415325486C4}"/>
    <cellStyle name="Výpočet 3 22 2 2 2 4" xfId="27620" xr:uid="{5A661EE8-16F8-47CA-83D4-0469A399E0F0}"/>
    <cellStyle name="Výpočet 3 22 2 2 2 5" xfId="38289" xr:uid="{214292EA-7D89-4F4A-805E-2470C0B1BD19}"/>
    <cellStyle name="Výpočet 3 22 2 2 3" xfId="17469" xr:uid="{8D09E783-A4A8-4EE8-ACC0-6725EE68E1A8}"/>
    <cellStyle name="Výpočet 3 22 2 2 3 2" xfId="43817" xr:uid="{02A24D9A-794E-4A1A-9A67-9E8B2BC29E73}"/>
    <cellStyle name="Výpočet 3 22 2 2 4" xfId="20354" xr:uid="{34AD004A-29A1-45C5-A8C4-9DD6AE7B8335}"/>
    <cellStyle name="Výpočet 3 22 2 2 5" xfId="19645" xr:uid="{C383716E-9E9C-4BFB-993F-1D64DAA3638C}"/>
    <cellStyle name="Výpočet 3 22 2 2 6" xfId="32734" xr:uid="{44720AAF-B795-4B7E-ABDA-F40ED401C3AA}"/>
    <cellStyle name="Výpočet 3 22 2 3" xfId="10400" xr:uid="{D0267B04-04A3-4494-A487-CC34DFA13827}"/>
    <cellStyle name="Výpočet 3 22 2 3 2" xfId="20132" xr:uid="{DE9ABFD3-4C07-4629-9F68-D1D3075EBAF3}"/>
    <cellStyle name="Výpočet 3 22 2 3 2 2" xfId="46454" xr:uid="{D7D59466-2A2D-4279-85BE-CA468E42363D}"/>
    <cellStyle name="Výpočet 3 22 2 3 3" xfId="23511" xr:uid="{6F2B2BD7-F0DE-4D32-B704-5E35F50183F5}"/>
    <cellStyle name="Výpočet 3 22 2 3 4" xfId="26315" xr:uid="{8AA8F722-F3B5-4E7F-8496-4C10414CC8B0}"/>
    <cellStyle name="Výpočet 3 22 2 3 5" xfId="35345" xr:uid="{CCFFDA93-1270-4DE8-B58D-786D1A87A1F3}"/>
    <cellStyle name="Výpočet 3 22 2 4" xfId="15530" xr:uid="{D4A44ED1-D521-4919-A6E8-03E4C4FAA73F}"/>
    <cellStyle name="Výpočet 3 22 2 4 2" xfId="40793" xr:uid="{0DB4C6F0-3E5A-49CA-B1F9-A9B0738A484C}"/>
    <cellStyle name="Výpočet 3 22 2 5" xfId="18385" xr:uid="{F73615D1-2CD4-4667-93EF-DFDEBD25AD39}"/>
    <cellStyle name="Výpočet 3 22 2 6" xfId="29798" xr:uid="{4795AB17-82E2-4360-878F-934D3B916F75}"/>
    <cellStyle name="Výpočet 3 22 2_5.3 Investments associated cy" xfId="8108" xr:uid="{3D1E4AFB-91E3-45C0-9E90-37D299AF2D9C}"/>
    <cellStyle name="Výpočet 3 22 3" xfId="3097" xr:uid="{4A858645-C4A1-446C-9B96-291107DD82B9}"/>
    <cellStyle name="Výpočet 3 22 3 2" xfId="6302" xr:uid="{B36B0C74-873E-49F4-BB3F-3F9A64C8C6EF}"/>
    <cellStyle name="Výpočet 3 22 3 2 2" xfId="14092" xr:uid="{92E61144-661E-475C-9695-8021B9EF4764}"/>
    <cellStyle name="Výpočet 3 22 3 2 2 2" xfId="22512" xr:uid="{54E81E06-C25D-4977-A350-BA939A9AFF23}"/>
    <cellStyle name="Výpočet 3 22 3 2 2 2 2" xfId="50145" xr:uid="{9996A977-236A-4315-A6A0-89CE2758E638}"/>
    <cellStyle name="Výpočet 3 22 3 2 2 3" xfId="25369" xr:uid="{706FA3B1-8E93-4247-9D20-6D73D4E11556}"/>
    <cellStyle name="Výpočet 3 22 3 2 2 4" xfId="27966" xr:uid="{03F7F3C0-5534-491E-A0AD-1846C5B0CDBB}"/>
    <cellStyle name="Výpočet 3 22 3 2 2 5" xfId="38948" xr:uid="{7BDA30C5-0812-49E0-881A-8B7280CF049D}"/>
    <cellStyle name="Výpočet 3 22 3 2 3" xfId="17924" xr:uid="{F31D300C-B0F3-4051-80C6-EDEF252C0E1B}"/>
    <cellStyle name="Výpočet 3 22 3 2 3 2" xfId="44476" xr:uid="{40D84882-7207-4632-8944-242E2E1A643B}"/>
    <cellStyle name="Výpočet 3 22 3 2 4" xfId="15272" xr:uid="{D8684DFA-13AC-42D4-9FF4-C25C62086BC0}"/>
    <cellStyle name="Výpočet 3 22 3 2 5" xfId="16810" xr:uid="{C43198FC-D325-4A70-8123-6F726438C9D1}"/>
    <cellStyle name="Výpočet 3 22 3 2 6" xfId="33393" xr:uid="{1868E1EF-36ED-46A1-95CF-AFB9952FA838}"/>
    <cellStyle name="Výpočet 3 22 3 3" xfId="11058" xr:uid="{35B3691A-E925-4499-AABA-5D2B8CC63FD7}"/>
    <cellStyle name="Výpočet 3 22 3 3 2" xfId="20600" xr:uid="{306AE3B7-14AB-46CF-8272-8C93B7BC42DF}"/>
    <cellStyle name="Výpočet 3 22 3 3 2 2" xfId="47112" xr:uid="{66B4BF06-670A-4B18-8F34-B6A7F9A7AE44}"/>
    <cellStyle name="Výpočet 3 22 3 3 3" xfId="23886" xr:uid="{09C28EC7-A47C-41FD-9F21-40ADB2D90DA7}"/>
    <cellStyle name="Výpočet 3 22 3 3 4" xfId="26660" xr:uid="{D8DE0A10-7AD5-4438-A685-6B80D9B40ED2}"/>
    <cellStyle name="Výpočet 3 22 3 3 5" xfId="36003" xr:uid="{38F2A805-9986-43C2-9FF9-22D0A893D26A}"/>
    <cellStyle name="Výpočet 3 22 3 4" xfId="15985" xr:uid="{3EEE1996-AB4E-4B8D-96BB-B89530B457B1}"/>
    <cellStyle name="Výpočet 3 22 3 4 2" xfId="41451" xr:uid="{394EB249-1042-47F4-9D51-B863B4CF8FAC}"/>
    <cellStyle name="Výpočet 3 22 3 5" xfId="15026" xr:uid="{CD4D13F8-0713-4585-93EE-58D2E69BB22F}"/>
    <cellStyle name="Výpočet 3 22 3 6" xfId="30456" xr:uid="{D2422A95-618C-40CA-8EB6-7332C12355BC}"/>
    <cellStyle name="Výpočet 3 22 3_5.3 Investments associated cy" xfId="8109" xr:uid="{A6C4A413-795F-4717-9F67-90EEF433723C}"/>
    <cellStyle name="Výpočet 3 22 4" xfId="3635" xr:uid="{2D07927D-D366-4C6D-AE81-9173EFEF236C}"/>
    <cellStyle name="Výpočet 3 22 4 2" xfId="11560" xr:uid="{41FD9D46-7D10-4BCA-B21C-E14CDA558308}"/>
    <cellStyle name="Výpočet 3 22 4 2 2" xfId="21029" xr:uid="{97E57387-BD76-461D-A181-5A423CCB1456}"/>
    <cellStyle name="Výpočet 3 22 4 2 2 2" xfId="47613" xr:uid="{47DEB348-F4F0-4518-BA16-C060241A0A18}"/>
    <cellStyle name="Výpočet 3 22 4 2 3" xfId="24288" xr:uid="{4776E71F-ACB0-4230-BB52-EC84283534EC}"/>
    <cellStyle name="Výpočet 3 22 4 2 4" xfId="27052" xr:uid="{5664CC83-FE75-44A4-9C57-543DC1AE053C}"/>
    <cellStyle name="Výpočet 3 22 4 2 5" xfId="36494" xr:uid="{02BEAEA7-A745-4524-9859-C7F6311DE43F}"/>
    <cellStyle name="Výpočet 3 22 4 3" xfId="16414" xr:uid="{F64C65BD-AD72-4596-B504-BA990A27A465}"/>
    <cellStyle name="Výpočet 3 22 4 3 2" xfId="41948" xr:uid="{1B53FFE8-2807-4596-BB84-33B0D19C2650}"/>
    <cellStyle name="Výpočet 3 22 4 4" xfId="15006" xr:uid="{CB6AE037-D67F-4926-BE48-DE8DFE414B07}"/>
    <cellStyle name="Výpočet 3 22 4 5" xfId="30943" xr:uid="{54E732B0-8558-43BE-98B3-38909E36779D}"/>
    <cellStyle name="Výpočet 3 22 5" xfId="9067" xr:uid="{5C8343C9-4A7B-4088-B1D9-1A568F237CAB}"/>
    <cellStyle name="Výpočet 3 22 5 2" xfId="19340" xr:uid="{BC30A577-C82C-445B-961E-C4D58C0BE39E}"/>
    <cellStyle name="Výpočet 3 22 5 2 2" xfId="45125" xr:uid="{D32E4E8E-759D-4275-8650-B5A02ABBE50A}"/>
    <cellStyle name="Výpočet 3 22 5 3" xfId="22930" xr:uid="{2642420E-6BF4-4D7A-8166-2BD6DD9161AF}"/>
    <cellStyle name="Výpočet 3 22 5 4" xfId="25817" xr:uid="{2CBDCB88-EB30-4A54-A0C1-9660CB9F1437}"/>
    <cellStyle name="Výpočet 3 22 5 5" xfId="34032" xr:uid="{24622917-0040-45D0-A7D1-C7BD3F170AEF}"/>
    <cellStyle name="Výpočet 3 22 6" xfId="14582" xr:uid="{7CAB9255-F2E6-4207-A6C4-9E4E736E5F22}"/>
    <cellStyle name="Výpočet 3 22 6 2" xfId="39465" xr:uid="{74CABB96-14E3-4CD4-90A5-EEC4757470C7}"/>
    <cellStyle name="Výpočet 3 22 7" xfId="18644" xr:uid="{FE4E8D9E-96C2-47E5-8676-7C1D215B4588}"/>
    <cellStyle name="Výpočet 3 22 8" xfId="28482" xr:uid="{577728E1-0A83-4F95-B7FC-37E0A499DA22}"/>
    <cellStyle name="Výpočet 3 22_5.3 Investments associated cy" xfId="8107" xr:uid="{2FAF0BE1-86BA-4D85-B072-2FA0482C4DE7}"/>
    <cellStyle name="Výpočet 3 23" xfId="2167" xr:uid="{D1D725FE-97E7-4954-AC09-D47FE109C205}"/>
    <cellStyle name="Výpočet 3 23 2" xfId="5372" xr:uid="{496890F9-2FC5-4E10-86C7-C4F1C436CB4D}"/>
    <cellStyle name="Výpočet 3 23 2 2" xfId="13162" xr:uid="{C8D61020-65C6-455F-A7E4-A4C0DDFCF055}"/>
    <cellStyle name="Výpočet 3 23 2 2 2" xfId="21832" xr:uid="{DB1FA37F-E023-4EB1-A221-40C0F499CDDA}"/>
    <cellStyle name="Výpočet 3 23 2 2 2 2" xfId="49215" xr:uid="{5FF5992D-6F89-4BD3-A3D2-ACE2A224BA46}"/>
    <cellStyle name="Výpočet 3 23 2 2 3" xfId="24799" xr:uid="{06A62403-C299-4B23-BE0D-B9768A73CA61}"/>
    <cellStyle name="Výpočet 3 23 2 2 4" xfId="27435" xr:uid="{93F27052-323F-4854-8017-BC1AD41BC12D}"/>
    <cellStyle name="Výpočet 3 23 2 2 5" xfId="38018" xr:uid="{AD0A88B5-32DC-43C6-9DE4-13FEBD0F0940}"/>
    <cellStyle name="Výpočet 3 23 2 3" xfId="17253" xr:uid="{DE0C9696-8786-4C7B-8D98-5852B774BC3E}"/>
    <cellStyle name="Výpočet 3 23 2 3 2" xfId="43546" xr:uid="{465EEB17-1EDF-451F-91D4-C0633D29711F}"/>
    <cellStyle name="Výpočet 3 23 2 4" xfId="22111" xr:uid="{810C512C-1718-4975-9086-F230892C71AC}"/>
    <cellStyle name="Výpočet 3 23 2 5" xfId="21759" xr:uid="{27411EF7-7F89-422C-987D-7B5150EAC445}"/>
    <cellStyle name="Výpočet 3 23 2 6" xfId="32463" xr:uid="{6F5CB452-C6BC-4EC1-95AD-D1E8D1DE6C2E}"/>
    <cellStyle name="Výpočet 3 23 3" xfId="10129" xr:uid="{AF8A50E6-12F1-4E4C-A89F-E0957134A928}"/>
    <cellStyle name="Výpočet 3 23 3 2" xfId="19923" xr:uid="{F78F1636-3A81-4ED5-A1A6-FE262999CC39}"/>
    <cellStyle name="Výpočet 3 23 3 2 2" xfId="46183" xr:uid="{71A5340C-FB35-4C7A-A477-915519276965}"/>
    <cellStyle name="Výpočet 3 23 3 3" xfId="23319" xr:uid="{37104C81-0075-4451-AAAB-3AA50346E287}"/>
    <cellStyle name="Výpočet 3 23 3 4" xfId="26130" xr:uid="{40D577D0-C410-4F25-9149-869845A9F6AB}"/>
    <cellStyle name="Výpočet 3 23 3 5" xfId="35074" xr:uid="{8B95A489-4F68-4D73-A2EA-C7327F395975}"/>
    <cellStyle name="Výpočet 3 23 4" xfId="15319" xr:uid="{6B12C894-AAAD-40BF-B60C-059E7C6169C4}"/>
    <cellStyle name="Výpočet 3 23 4 2" xfId="40522" xr:uid="{F7166B69-A079-4B7A-BFD9-7D7B59B7B778}"/>
    <cellStyle name="Výpočet 3 23 5" xfId="15060" xr:uid="{4D9E5B03-FCAE-4FA8-892E-FF25B832ED31}"/>
    <cellStyle name="Výpočet 3 23 6" xfId="29527" xr:uid="{FB614829-1325-43F7-B0BC-F3B07F96C35F}"/>
    <cellStyle name="Výpočet 3 23_5.3 Investments associated cy" xfId="8110" xr:uid="{E82F7E03-5A3F-49F4-BA5B-108BF60BAA27}"/>
    <cellStyle name="Výpočet 3 24" xfId="2580" xr:uid="{88C286F8-C2B5-417F-9648-698E35566F05}"/>
    <cellStyle name="Výpočet 3 24 2" xfId="5785" xr:uid="{0DDA26DC-BADC-453E-985B-FCDB013972E1}"/>
    <cellStyle name="Výpočet 3 24 2 2" xfId="13575" xr:uid="{E97644A6-7BC5-4366-BA30-7807A7F8D69F}"/>
    <cellStyle name="Výpočet 3 24 2 2 2" xfId="22153" xr:uid="{C943BEA4-EA01-4AF1-8448-DC09D2C6D25A}"/>
    <cellStyle name="Výpočet 3 24 2 2 2 2" xfId="49628" xr:uid="{D889B0BF-BE8C-44D0-8C1C-81BBA7F130E1}"/>
    <cellStyle name="Výpočet 3 24 2 2 3" xfId="25079" xr:uid="{5E5371CC-5F7F-4CF5-BC8E-4C89A319A608}"/>
    <cellStyle name="Výpočet 3 24 2 2 4" xfId="27704" xr:uid="{D1315AB7-94D4-476D-930C-F5365BA5513E}"/>
    <cellStyle name="Výpočet 3 24 2 2 5" xfId="38431" xr:uid="{6BD36570-2192-43CB-B9D0-C09CC4FD6E25}"/>
    <cellStyle name="Výpočet 3 24 2 3" xfId="17577" xr:uid="{55A9C6BC-E77E-4229-BCBA-C5F2B49E5688}"/>
    <cellStyle name="Výpočet 3 24 2 3 2" xfId="43959" xr:uid="{09ABE0A4-6D96-45ED-861C-E97BAFFC186F}"/>
    <cellStyle name="Výpočet 3 24 2 4" xfId="22302" xr:uid="{86BFBA04-41A1-4591-9731-DAF59B9F2631}"/>
    <cellStyle name="Výpočet 3 24 2 5" xfId="17199" xr:uid="{0A2758F2-ED39-4C6C-9B11-E5C5C178640B}"/>
    <cellStyle name="Výpočet 3 24 2 6" xfId="32876" xr:uid="{9B308895-158C-4E8F-871F-B6B544E068E7}"/>
    <cellStyle name="Výpočet 3 24 3" xfId="10542" xr:uid="{1C25497F-6292-4C83-9C0C-0D5D65A22F24}"/>
    <cellStyle name="Výpočet 3 24 3 2" xfId="20238" xr:uid="{4E0D0A47-571A-48B0-87DD-086D2FD90F6D}"/>
    <cellStyle name="Výpočet 3 24 3 2 2" xfId="46596" xr:uid="{89530C99-D3D4-4CD8-99E8-09A9088FB3C7}"/>
    <cellStyle name="Výpočet 3 24 3 3" xfId="23599" xr:uid="{BE47F432-5B88-47B3-8C6A-3E0CF1C181EC}"/>
    <cellStyle name="Výpočet 3 24 3 4" xfId="26399" xr:uid="{9AA079DA-691F-4129-9F0F-8DB73AF76C6E}"/>
    <cellStyle name="Výpočet 3 24 3 5" xfId="35487" xr:uid="{BC5D91B0-2CF9-4369-9F60-3EBB8000426D}"/>
    <cellStyle name="Výpočet 3 24 4" xfId="15635" xr:uid="{18FA2219-AC61-40DD-AE8F-02C7CC7E796C}"/>
    <cellStyle name="Výpočet 3 24 4 2" xfId="40935" xr:uid="{D6D111EF-A4F6-49DE-BC04-49C07DBD4B42}"/>
    <cellStyle name="Výpočet 3 24 5" xfId="19624" xr:uid="{F82FD411-B267-4B5D-8FF5-BC471CABB6AD}"/>
    <cellStyle name="Výpočet 3 24 6" xfId="29940" xr:uid="{50FB070D-A15D-43FB-9A12-B953B559FAF3}"/>
    <cellStyle name="Výpočet 3 24_5.3 Investments associated cy" xfId="8111" xr:uid="{960E288A-646A-402A-A987-B71CA2F4E43C}"/>
    <cellStyle name="Výpočet 3 25" xfId="3351" xr:uid="{1D99B404-3A7F-4D65-B2E5-FFCB425456C3}"/>
    <cellStyle name="Výpočet 3 25 2" xfId="11289" xr:uid="{827D5288-1462-48B2-A8AE-F8BD619B7876}"/>
    <cellStyle name="Výpočet 3 25 2 2" xfId="20819" xr:uid="{05A50BCA-B181-4607-8DD7-523791A24BE9}"/>
    <cellStyle name="Výpočet 3 25 2 2 2" xfId="47342" xr:uid="{ED5AA810-D1AE-46DD-88D7-38D6798D12A9}"/>
    <cellStyle name="Výpočet 3 25 2 3" xfId="24105" xr:uid="{A0629AE8-9862-431A-998F-58417655A1A2}"/>
    <cellStyle name="Výpočet 3 25 2 4" xfId="26875" xr:uid="{13DFE72E-EF55-405C-BC4F-1E9A7C736BB4}"/>
    <cellStyle name="Výpočet 3 25 2 5" xfId="36230" xr:uid="{38FE32A5-6D10-427C-BC5D-D0DE6CADC943}"/>
    <cellStyle name="Výpočet 3 25 3" xfId="16207" xr:uid="{A09B3A1F-E9CE-400C-90DA-049232F03E73}"/>
    <cellStyle name="Výpočet 3 25 3 2" xfId="41678" xr:uid="{32BBDF4E-DD20-4EFF-AA50-8606B27035C7}"/>
    <cellStyle name="Výpočet 3 25 4" xfId="16884" xr:uid="{6FA708B0-4CD5-474B-9C85-4267D4139D6B}"/>
    <cellStyle name="Výpočet 3 25 5" xfId="30680" xr:uid="{AEBF02B1-B3E5-4682-9937-3F67D28DBA39}"/>
    <cellStyle name="Výpočet 3 26" xfId="8768" xr:uid="{A765EBAB-CB8E-4F27-A8FF-C22D62058A22}"/>
    <cellStyle name="Výpočet 3 26 2" xfId="19095" xr:uid="{9C0B3D88-A2EA-4101-A906-95C204DF86E8}"/>
    <cellStyle name="Výpočet 3 26 2 2" xfId="44826" xr:uid="{A2187CBE-760F-4588-8B60-328D21307359}"/>
    <cellStyle name="Výpočet 3 26 3" xfId="14328" xr:uid="{A29631A2-4EEB-455B-8425-B0399B2F44CA}"/>
    <cellStyle name="Výpočet 3 26 4" xfId="25606" xr:uid="{2A7BBB24-37F3-4E57-A74A-DD43A46DBEB3}"/>
    <cellStyle name="Výpočet 3 26 5" xfId="33735" xr:uid="{90F702B6-1374-4D85-8E29-9DE72E8D2A1D}"/>
    <cellStyle name="Výpočet 3 27" xfId="14340" xr:uid="{C6B156E7-7B9A-44BD-ADA0-A977A5CBD762}"/>
    <cellStyle name="Výpočet 3 27 2" xfId="39166" xr:uid="{A12A6235-94F9-4B97-B93F-49255D7A774E}"/>
    <cellStyle name="Výpočet 3 28" xfId="18866" xr:uid="{888DAAAC-A69A-47E4-813E-39158F1F6121}"/>
    <cellStyle name="Výpočet 3 29" xfId="28185" xr:uid="{B13510C1-3D58-41D8-8643-AC34E10E9707}"/>
    <cellStyle name="Výpočet 3 3" xfId="170" xr:uid="{294B5C52-31D1-4B0A-9E11-A2BD9A350332}"/>
    <cellStyle name="Výpočet 3 3 2" xfId="474" xr:uid="{236C1558-5926-4ED6-9BF0-FDC202D83D20}"/>
    <cellStyle name="Výpočet 3 3 2 2" xfId="2475" xr:uid="{3A16AEF9-BD52-4284-8F87-9636463C9951}"/>
    <cellStyle name="Výpočet 3 3 2 2 2" xfId="5680" xr:uid="{E13A7A52-AA4C-4117-915E-7EE069AA0A62}"/>
    <cellStyle name="Výpočet 3 3 2 2 2 2" xfId="13470" xr:uid="{9F3DD984-790A-4FBC-82E9-45CBD9FFF8A1}"/>
    <cellStyle name="Výpočet 3 3 2 2 2 2 2" xfId="22072" xr:uid="{FC830996-CC44-4134-A917-60FA39697BFC}"/>
    <cellStyle name="Výpočet 3 3 2 2 2 2 2 2" xfId="49523" xr:uid="{4A18B3AD-861F-4AE6-A9C9-EAFBFFDA01F0}"/>
    <cellStyle name="Výpočet 3 3 2 2 2 2 3" xfId="25013" xr:uid="{29782121-B9B0-4B3A-AA8F-3B78C616D0CB}"/>
    <cellStyle name="Výpočet 3 3 2 2 2 2 4" xfId="27641" xr:uid="{F786BF23-AE22-4286-9A89-BBECAFFF17B0}"/>
    <cellStyle name="Výpočet 3 3 2 2 2 2 5" xfId="38326" xr:uid="{0AD0A15A-2F42-4565-8AB6-AF2D881B8718}"/>
    <cellStyle name="Výpočet 3 3 2 2 2 3" xfId="17497" xr:uid="{B8A46A4F-DE7A-4922-ACE2-588C0D7250FF}"/>
    <cellStyle name="Výpočet 3 3 2 2 2 3 2" xfId="43854" xr:uid="{4DA7CD05-FFB9-403A-B4EC-B114714B2CB7}"/>
    <cellStyle name="Výpočet 3 3 2 2 2 4" xfId="18201" xr:uid="{0DD2E1BE-DBF1-46F4-A455-A026E16ECC45}"/>
    <cellStyle name="Výpočet 3 3 2 2 2 5" xfId="24747" xr:uid="{59B75D25-270D-4ADF-9D78-B2C4758F7445}"/>
    <cellStyle name="Výpočet 3 3 2 2 2 6" xfId="32771" xr:uid="{40C02FF1-675A-44EE-89BA-FC29F922AC39}"/>
    <cellStyle name="Výpočet 3 3 2 2 3" xfId="10437" xr:uid="{E419498F-E973-4A2E-A3CA-7AE22F47F29B}"/>
    <cellStyle name="Výpočet 3 3 2 2 3 2" xfId="20161" xr:uid="{DE3AEF9B-500F-4E1D-8673-99793CF55705}"/>
    <cellStyle name="Výpočet 3 3 2 2 3 2 2" xfId="46491" xr:uid="{A49662D4-9885-450B-9055-7DC33D686B1F}"/>
    <cellStyle name="Výpočet 3 3 2 2 3 3" xfId="23533" xr:uid="{7B186EA0-57B3-425C-9A3B-B1AABE332A47}"/>
    <cellStyle name="Výpočet 3 3 2 2 3 4" xfId="26336" xr:uid="{FA3C8F55-00D4-4EF9-8193-32E26E9B8BCB}"/>
    <cellStyle name="Výpočet 3 3 2 2 3 5" xfId="35382" xr:uid="{1EB1377D-F3FE-4A4A-8A3F-B753ED96C3C2}"/>
    <cellStyle name="Výpočet 3 3 2 2 4" xfId="15557" xr:uid="{C4F35CFA-FD07-4DFE-8E56-2AA196C37B58}"/>
    <cellStyle name="Výpočet 3 3 2 2 4 2" xfId="40830" xr:uid="{A6DE0214-6CE4-4324-8A56-4939D8A89BD1}"/>
    <cellStyle name="Výpočet 3 3 2 2 5" xfId="21591" xr:uid="{38C3CACE-D9AA-4C54-B6B4-973A3D44434C}"/>
    <cellStyle name="Výpočet 3 3 2 2 6" xfId="29835" xr:uid="{6CDA409D-E4F7-47ED-BC20-A0CB4F1C1E08}"/>
    <cellStyle name="Výpočet 3 3 2 2_5.3 Investments associated cy" xfId="8113" xr:uid="{2F6F6141-9BAF-43C6-9378-528CF2DB219E}"/>
    <cellStyle name="Výpočet 3 3 2 3" xfId="3122" xr:uid="{F64CCE61-1C6C-41BA-9C52-6111A9B9824A}"/>
    <cellStyle name="Výpočet 3 3 2 3 2" xfId="6327" xr:uid="{18E60F92-268E-42B6-998C-C018F84276C2}"/>
    <cellStyle name="Výpočet 3 3 2 3 2 2" xfId="14117" xr:uid="{B43568DC-B2E9-4BAA-85B0-7AFC024E31CB}"/>
    <cellStyle name="Výpočet 3 3 2 3 2 2 2" xfId="22537" xr:uid="{4CF2A402-B4ED-4751-B4CC-E1B3B50AEFA1}"/>
    <cellStyle name="Výpočet 3 3 2 3 2 2 2 2" xfId="50170" xr:uid="{D7996C4E-716B-46DC-AE0B-12147C076CD1}"/>
    <cellStyle name="Výpočet 3 3 2 3 2 2 3" xfId="25394" xr:uid="{406D23F3-79D7-43E5-85EA-3D3EEA00060B}"/>
    <cellStyle name="Výpočet 3 3 2 3 2 2 4" xfId="27991" xr:uid="{9C33474E-72C7-41FE-BA24-1698B4837D9F}"/>
    <cellStyle name="Výpočet 3 3 2 3 2 2 5" xfId="38973" xr:uid="{DE767A6B-174E-4879-9472-F7B7EC6DEB6C}"/>
    <cellStyle name="Výpočet 3 3 2 3 2 3" xfId="17949" xr:uid="{023D7623-B3D6-4568-A614-BF052DE6F47C}"/>
    <cellStyle name="Výpočet 3 3 2 3 2 3 2" xfId="44501" xr:uid="{33735040-EB14-4E0F-90C2-ECBBDC9BD8F0}"/>
    <cellStyle name="Výpočet 3 3 2 3 2 4" xfId="16662" xr:uid="{60ABCADE-D907-48CE-8303-3EF7651EAE1F}"/>
    <cellStyle name="Výpočet 3 3 2 3 2 5" xfId="23704" xr:uid="{B80BEE16-D876-4E41-8E00-E4D2D3F8C562}"/>
    <cellStyle name="Výpočet 3 3 2 3 2 6" xfId="33418" xr:uid="{303D00D5-38EE-4931-BD4B-650B62332289}"/>
    <cellStyle name="Výpočet 3 3 2 3 3" xfId="11083" xr:uid="{854DA7C0-FB80-41DD-9FCD-3152DAC9D905}"/>
    <cellStyle name="Výpočet 3 3 2 3 3 2" xfId="20625" xr:uid="{CDD44B12-BDB5-4FBB-96F1-CC330FC0BF60}"/>
    <cellStyle name="Výpočet 3 3 2 3 3 2 2" xfId="47137" xr:uid="{8A27E38E-64DD-4203-80A3-F97CDAA0057F}"/>
    <cellStyle name="Výpočet 3 3 2 3 3 3" xfId="23911" xr:uid="{B6C17E01-3EED-4C41-8FC5-002883820B43}"/>
    <cellStyle name="Výpočet 3 3 2 3 3 4" xfId="26685" xr:uid="{86D2C4A3-2FB5-4571-91ED-60454AD06C3C}"/>
    <cellStyle name="Výpočet 3 3 2 3 3 5" xfId="36028" xr:uid="{07C36095-3EA1-4398-B42D-5D8F277D3F56}"/>
    <cellStyle name="Výpočet 3 3 2 3 4" xfId="16010" xr:uid="{E7047D10-1449-41CE-87D6-0D2E5009DBA5}"/>
    <cellStyle name="Výpočet 3 3 2 3 4 2" xfId="41476" xr:uid="{CFD4B896-3036-44E3-A398-CF2373ADBABB}"/>
    <cellStyle name="Výpočet 3 3 2 3 5" xfId="17705" xr:uid="{5B53FCD0-BABF-499A-B40A-01926E9FDDE8}"/>
    <cellStyle name="Výpočet 3 3 2 3 6" xfId="30481" xr:uid="{A5A35846-382F-4C75-924D-5444DABF1639}"/>
    <cellStyle name="Výpočet 3 3 2 3_5.3 Investments associated cy" xfId="8114" xr:uid="{526FCFED-70A7-419D-9FA9-AF649B673734}"/>
    <cellStyle name="Výpočet 3 3 2 4" xfId="3674" xr:uid="{8BDD606D-C07B-4457-96FF-6008CE91088D}"/>
    <cellStyle name="Výpočet 3 3 2 4 2" xfId="11598" xr:uid="{D5BFA6A2-C2C1-4536-B2E7-BA4850681370}"/>
    <cellStyle name="Výpočet 3 3 2 4 2 2" xfId="21058" xr:uid="{8E08DE03-ABA1-4F5D-B739-A6A5E21BAC2B}"/>
    <cellStyle name="Výpočet 3 3 2 4 2 2 2" xfId="47651" xr:uid="{2ABABB6B-693A-4AC7-BBF8-876C4AD1BEF1}"/>
    <cellStyle name="Výpočet 3 3 2 4 2 3" xfId="24311" xr:uid="{A41351D2-162E-4E0A-9B88-548AC3690F63}"/>
    <cellStyle name="Výpočet 3 3 2 4 2 4" xfId="27074" xr:uid="{C18711BD-5F23-4B21-8CCB-4772EF8F50B3}"/>
    <cellStyle name="Výpočet 3 3 2 4 2 5" xfId="36532" xr:uid="{7EA3135C-6FEA-4959-AED8-E0408904CC6C}"/>
    <cellStyle name="Výpočet 3 3 2 4 3" xfId="16446" xr:uid="{D0D20C73-8162-4825-84F4-1759642FB8D1}"/>
    <cellStyle name="Výpočet 3 3 2 4 3 2" xfId="41986" xr:uid="{07DD53B0-142A-44C3-9C2E-C2A1B83E3216}"/>
    <cellStyle name="Výpočet 3 3 2 4 4" xfId="21275" xr:uid="{212002E6-14AC-42D5-BF36-FBD131614750}"/>
    <cellStyle name="Výpočet 3 3 2 4 5" xfId="30981" xr:uid="{0EE08925-E960-412C-8782-9E71034F4CB7}"/>
    <cellStyle name="Výpočet 3 3 2 5" xfId="9108" xr:uid="{32FDB06E-0C09-41F3-BF98-41D8633565AB}"/>
    <cellStyle name="Výpočet 3 3 2 5 2" xfId="19372" xr:uid="{DCF142BB-64FE-4475-97F0-770287CCA16E}"/>
    <cellStyle name="Výpočet 3 3 2 5 2 2" xfId="45166" xr:uid="{95AB3E79-6EDC-42ED-8234-049286BFFE4E}"/>
    <cellStyle name="Výpočet 3 3 2 5 3" xfId="22956" xr:uid="{947BF019-8BDD-4634-833B-E32C31F3D867}"/>
    <cellStyle name="Výpočet 3 3 2 5 4" xfId="25842" xr:uid="{55ADEC9E-438B-4BF3-8257-FADDF5870DD2}"/>
    <cellStyle name="Výpočet 3 3 2 5 5" xfId="34073" xr:uid="{1442AF33-5F76-4C95-9450-0AE09B2BA83A}"/>
    <cellStyle name="Výpočet 3 3 2 6" xfId="14618" xr:uid="{C73200BE-1319-4F6A-8AAB-D11BB91646FE}"/>
    <cellStyle name="Výpočet 3 3 2 6 2" xfId="39506" xr:uid="{D515FDA9-A6F7-4ACC-BD88-D55F91B2F8FA}"/>
    <cellStyle name="Výpočet 3 3 2 7" xfId="18621" xr:uid="{805B080E-4369-4A97-99AA-0E49405A4FB0}"/>
    <cellStyle name="Výpočet 3 3 2 8" xfId="28523" xr:uid="{EC99ECB0-3681-45B0-B0C3-82553A7110CC}"/>
    <cellStyle name="Výpočet 3 3 2_5.3 Investments associated cy" xfId="8112" xr:uid="{87F63F06-3BF5-4456-B2A1-E5D222EB3B59}"/>
    <cellStyle name="Výpočet 3 3 3" xfId="2203" xr:uid="{7CED1DD6-14C3-4367-A721-21F38E3C6DDB}"/>
    <cellStyle name="Výpočet 3 3 3 2" xfId="5408" xr:uid="{77442789-B25F-4F6F-BB6C-BAA3F169FAC2}"/>
    <cellStyle name="Výpočet 3 3 3 2 2" xfId="13198" xr:uid="{9A3FCFD8-AF5B-42D3-8811-0B3693F02B1A}"/>
    <cellStyle name="Výpočet 3 3 3 2 2 2" xfId="21862" xr:uid="{E19B5DAA-42F3-4BB6-9100-ADEB4B0D2533}"/>
    <cellStyle name="Výpočet 3 3 3 2 2 2 2" xfId="49251" xr:uid="{ADC20629-7D4B-4675-BB52-FABD066F9E5A}"/>
    <cellStyle name="Výpočet 3 3 3 2 2 3" xfId="24827" xr:uid="{B3F11363-8C80-4AFA-B493-75F90C4F052F}"/>
    <cellStyle name="Výpočet 3 3 3 2 2 4" xfId="27463" xr:uid="{4B950CA3-9248-4F31-BF7C-940FA80F8581}"/>
    <cellStyle name="Výpočet 3 3 3 2 2 5" xfId="38054" xr:uid="{E2CC2EC6-E474-45D3-AF10-76EE1D6D6E52}"/>
    <cellStyle name="Výpočet 3 3 3 2 3" xfId="17285" xr:uid="{89173750-898F-458C-9D40-99C5B3DC992C}"/>
    <cellStyle name="Výpočet 3 3 3 2 3 2" xfId="43582" xr:uid="{539538D6-0E0F-4D00-AA30-E72CCCDC50FD}"/>
    <cellStyle name="Výpočet 3 3 3 2 4" xfId="17312" xr:uid="{465098C1-7811-4C18-987A-88A9026D10CC}"/>
    <cellStyle name="Výpočet 3 3 3 2 5" xfId="18128" xr:uid="{CA2D79BB-B04E-4AB0-8F04-07EF9DCE7892}"/>
    <cellStyle name="Výpočet 3 3 3 2 6" xfId="32499" xr:uid="{2DB4C5B1-D67D-4748-8159-3EE0D5D14754}"/>
    <cellStyle name="Výpočet 3 3 3 3" xfId="10165" xr:uid="{9F511946-E942-4A57-A1F8-110CEB502785}"/>
    <cellStyle name="Výpočet 3 3 3 3 2" xfId="19954" xr:uid="{BB3604D6-DFB5-40DA-BFDF-AF849F084C17}"/>
    <cellStyle name="Výpočet 3 3 3 3 2 2" xfId="46219" xr:uid="{E762C924-92D9-445B-9B1B-8086D247D3BC}"/>
    <cellStyle name="Výpočet 3 3 3 3 3" xfId="23348" xr:uid="{CB96E5C3-080E-4EA4-9286-351B4D2E9F98}"/>
    <cellStyle name="Výpočet 3 3 3 3 4" xfId="26158" xr:uid="{5853318C-5E34-47D2-985B-DBDD36AA33DB}"/>
    <cellStyle name="Výpočet 3 3 3 3 5" xfId="35110" xr:uid="{3ED954E0-6EF6-4A16-872B-BB9EEB3EBC79}"/>
    <cellStyle name="Výpočet 3 3 3 4" xfId="15348" xr:uid="{BCADFCE0-DB58-42A0-A98E-A6711D80F3EE}"/>
    <cellStyle name="Výpočet 3 3 3 4 2" xfId="40558" xr:uid="{161FDF84-03BD-4B70-A9DD-DE6A7129CF86}"/>
    <cellStyle name="Výpočet 3 3 3 5" xfId="21605" xr:uid="{F1DBB925-54BD-4C14-8ADD-A274147EC9E9}"/>
    <cellStyle name="Výpočet 3 3 3 6" xfId="29563" xr:uid="{5120BB95-C74D-4973-A065-3F76AA1D5447}"/>
    <cellStyle name="Výpočet 3 3 3_5.3 Investments associated cy" xfId="8115" xr:uid="{351600F2-D147-4583-84B7-94979D810D91}"/>
    <cellStyle name="Výpočet 3 3 4" xfId="2165" xr:uid="{E7F9D114-4F4C-4CF3-803A-0D48791C73F1}"/>
    <cellStyle name="Výpočet 3 3 4 2" xfId="5370" xr:uid="{4E509C4A-A70E-41ED-B1EF-D4173032267B}"/>
    <cellStyle name="Výpočet 3 3 4 2 2" xfId="13160" xr:uid="{1D8AD3B7-6EAC-467B-A7A0-BA0B7CEC9599}"/>
    <cellStyle name="Výpočet 3 3 4 2 2 2" xfId="21830" xr:uid="{654D7E9A-5394-43FA-8253-2997F18BA71E}"/>
    <cellStyle name="Výpočet 3 3 4 2 2 2 2" xfId="49213" xr:uid="{118FBC92-E31F-40B5-B793-9E4E5A15068F}"/>
    <cellStyle name="Výpočet 3 3 4 2 2 3" xfId="24798" xr:uid="{712BA2FD-9EA4-40F7-A64E-5FFBF8DA4983}"/>
    <cellStyle name="Výpočet 3 3 4 2 2 4" xfId="27434" xr:uid="{20B16F53-C6A8-454B-A954-E624D618BDD2}"/>
    <cellStyle name="Výpočet 3 3 4 2 2 5" xfId="38016" xr:uid="{75BF1972-7E62-4543-B4EA-C0AC099C2DC2}"/>
    <cellStyle name="Výpočet 3 3 4 2 3" xfId="17251" xr:uid="{44B396FC-81CF-48DA-8249-58BD231B7862}"/>
    <cellStyle name="Výpočet 3 3 4 2 3 2" xfId="43544" xr:uid="{F296E6FC-4684-46F1-A9F0-111AC20A86AA}"/>
    <cellStyle name="Výpočet 3 3 4 2 4" xfId="18226" xr:uid="{7F2E2780-C17B-4350-88C3-1771E797FDA4}"/>
    <cellStyle name="Výpočet 3 3 4 2 5" xfId="25043" xr:uid="{8CCDEF97-6E56-4C34-9414-A7C7A2CD0BF2}"/>
    <cellStyle name="Výpočet 3 3 4 2 6" xfId="32461" xr:uid="{AA64CDD7-5890-4DDE-845D-0707B785B5FB}"/>
    <cellStyle name="Výpočet 3 3 4 3" xfId="10127" xr:uid="{88A489EF-5240-4A99-A25B-4E0473DCD574}"/>
    <cellStyle name="Výpočet 3 3 4 3 2" xfId="19921" xr:uid="{D1B3290C-A4D7-4544-82B1-03EDE744E88E}"/>
    <cellStyle name="Výpočet 3 3 4 3 2 2" xfId="46181" xr:uid="{CA90909C-033A-43A7-A42D-41DE05225CB6}"/>
    <cellStyle name="Výpočet 3 3 4 3 3" xfId="23318" xr:uid="{41B36992-C6E3-478F-9EDE-4BB0A6AC0D5B}"/>
    <cellStyle name="Výpočet 3 3 4 3 4" xfId="26129" xr:uid="{841C9EDD-27CA-4B67-BCB4-97B316BC76CE}"/>
    <cellStyle name="Výpočet 3 3 4 3 5" xfId="35072" xr:uid="{F581FF3D-46B6-4C61-8C99-2C038836FFC1}"/>
    <cellStyle name="Výpočet 3 3 4 4" xfId="15317" xr:uid="{3D9814C7-D9B6-4F8C-A3B8-8935480716CF}"/>
    <cellStyle name="Výpočet 3 3 4 4 2" xfId="40520" xr:uid="{1050E426-5DC4-4250-A984-21C45FC1934C}"/>
    <cellStyle name="Výpočet 3 3 4 5" xfId="17112" xr:uid="{9C6B3C88-8762-4649-8443-EBA66C952FCC}"/>
    <cellStyle name="Výpočet 3 3 4 6" xfId="29525" xr:uid="{5942FA83-F169-43CF-94D7-A0C379FAF482}"/>
    <cellStyle name="Výpočet 3 3 4_5.3 Investments associated cy" xfId="8116" xr:uid="{65284D5C-381E-4324-AC9A-7E399087964B}"/>
    <cellStyle name="Výpočet 3 3 5" xfId="3390" xr:uid="{83BD7700-4C46-49B8-B8D0-A680D954F96B}"/>
    <cellStyle name="Výpočet 3 3 5 2" xfId="11325" xr:uid="{BFEC2155-A168-48AE-BED4-A91B948BAD7B}"/>
    <cellStyle name="Výpočet 3 3 5 2 2" xfId="20848" xr:uid="{71197602-1B92-4E6A-A078-C852F5AFF6CE}"/>
    <cellStyle name="Výpočet 3 3 5 2 2 2" xfId="47378" xr:uid="{65321C5B-0BB6-4AAB-9A0A-584AEECB0817}"/>
    <cellStyle name="Výpočet 3 3 5 2 3" xfId="24131" xr:uid="{55F395BD-EC9A-4854-BBFD-41EAC5461C34}"/>
    <cellStyle name="Výpočet 3 3 5 2 4" xfId="26900" xr:uid="{552169AC-A260-4C2C-BECB-50D072A8F07C}"/>
    <cellStyle name="Výpočet 3 3 5 2 5" xfId="36263" xr:uid="{B75072E2-5C08-41F7-9383-B8316959F724}"/>
    <cellStyle name="Výpočet 3 3 5 3" xfId="16236" xr:uid="{7446290F-AC72-4860-8393-6FE0E0616301}"/>
    <cellStyle name="Výpočet 3 3 5 3 2" xfId="41714" xr:uid="{23DB0D22-2885-4CC1-B018-08DF9AAE2CFA}"/>
    <cellStyle name="Výpočet 3 3 5 4" xfId="22032" xr:uid="{91CDA59C-9171-46CD-8772-2E32C07FC996}"/>
    <cellStyle name="Výpočet 3 3 5 5" xfId="30713" xr:uid="{5EA5EDC3-B40A-481B-9D89-EDD084BDC622}"/>
    <cellStyle name="Výpočet 3 3 6" xfId="8807" xr:uid="{20E76168-D314-4A77-8AFB-7EABDA0DDFAF}"/>
    <cellStyle name="Výpočet 3 3 6 2" xfId="19129" xr:uid="{7F0EC611-1F4B-4C82-9702-FF4488FC127C}"/>
    <cellStyle name="Výpočet 3 3 6 2 2" xfId="44865" xr:uid="{AEDDF2C7-B99A-45DA-9C3B-F449929F55E8}"/>
    <cellStyle name="Výpočet 3 3 6 3" xfId="22740" xr:uid="{6C7D588D-1240-49DD-97E1-C9204D11BB89}"/>
    <cellStyle name="Výpočet 3 3 6 4" xfId="25635" xr:uid="{32593CD0-518D-4A20-AAC8-73D1D66CACA3}"/>
    <cellStyle name="Výpočet 3 3 6 5" xfId="33772" xr:uid="{426A526C-F188-42A0-B444-766F2C4F0DAA}"/>
    <cellStyle name="Výpočet 3 3 7" xfId="14374" xr:uid="{FF294897-A232-4B41-9F0D-F0BB689100B7}"/>
    <cellStyle name="Výpočet 3 3 7 2" xfId="39205" xr:uid="{1E84CECC-B33A-4759-8E08-C3CC4A866F8E}"/>
    <cellStyle name="Výpočet 3 3 8" xfId="18837" xr:uid="{75F8519C-C2C9-41E5-87C7-5A2DEC2912AF}"/>
    <cellStyle name="Výpočet 3 3 9" xfId="28222" xr:uid="{CD5ABF08-3C06-48C9-95FB-1646C4F052A8}"/>
    <cellStyle name="Výpočet 3 3_3.10 Impairments" xfId="1583" xr:uid="{2F761278-D859-47ED-831D-0D3EDF663F4C}"/>
    <cellStyle name="Výpočet 3 4" xfId="192" xr:uid="{4368D2D0-93DB-488A-88EA-850DCF9F9811}"/>
    <cellStyle name="Výpočet 3 4 2" xfId="496" xr:uid="{83974CFA-754C-4DB2-9276-2FAEF8C77457}"/>
    <cellStyle name="Výpočet 3 4 2 2" xfId="2496" xr:uid="{48FB0900-DF4C-4DEE-B3B9-B2E81D41DAD1}"/>
    <cellStyle name="Výpočet 3 4 2 2 2" xfId="5701" xr:uid="{83994EF8-85D2-4E1C-8F10-DF22DF0C230E}"/>
    <cellStyle name="Výpočet 3 4 2 2 2 2" xfId="13491" xr:uid="{19F68258-D656-4BE1-B774-BEB02D989C1D}"/>
    <cellStyle name="Výpočet 3 4 2 2 2 2 2" xfId="22088" xr:uid="{CAD299F3-FF15-40FC-8E87-2144149C0F24}"/>
    <cellStyle name="Výpočet 3 4 2 2 2 2 2 2" xfId="49544" xr:uid="{1C73D33A-021E-4B5A-A16D-0A4387D5AD72}"/>
    <cellStyle name="Výpočet 3 4 2 2 2 2 3" xfId="25023" xr:uid="{1F015FE4-5C8E-415D-94AA-A27DE84AF3B8}"/>
    <cellStyle name="Výpočet 3 4 2 2 2 2 4" xfId="27650" xr:uid="{3693B188-C729-4656-9F2A-1E0E6014B2BA}"/>
    <cellStyle name="Výpočet 3 4 2 2 2 2 5" xfId="38347" xr:uid="{9ACDEB44-A3D2-4DBB-8E46-2DBCB2AD7D3F}"/>
    <cellStyle name="Výpočet 3 4 2 2 2 3" xfId="17513" xr:uid="{AFF2D4A7-9BC5-4297-A4E6-16D142801BB6}"/>
    <cellStyle name="Výpočet 3 4 2 2 2 3 2" xfId="43875" xr:uid="{3FDDED3D-613D-473F-A7E1-D86514F833C7}"/>
    <cellStyle name="Výpočet 3 4 2 2 2 4" xfId="22267" xr:uid="{642D582A-4447-4EEA-AFA0-53A4828A0003}"/>
    <cellStyle name="Výpočet 3 4 2 2 2 5" xfId="21713" xr:uid="{3973413E-7111-4B58-ABC5-881B24F66534}"/>
    <cellStyle name="Výpočet 3 4 2 2 2 6" xfId="32792" xr:uid="{1EA21891-A4A3-465E-9FCB-9CC391AFE677}"/>
    <cellStyle name="Výpočet 3 4 2 2 3" xfId="10458" xr:uid="{FE8CF075-BDE7-4797-8A58-BC0DB38FC3CA}"/>
    <cellStyle name="Výpočet 3 4 2 2 3 2" xfId="20175" xr:uid="{7AF71A4A-47BD-4566-ADA6-C5E96A1801E1}"/>
    <cellStyle name="Výpočet 3 4 2 2 3 2 2" xfId="46512" xr:uid="{B6181185-6DD8-44A8-9F83-C7223EAECC0F}"/>
    <cellStyle name="Výpočet 3 4 2 2 3 3" xfId="23544" xr:uid="{C1B493EA-9921-4437-A459-C5205B173C85}"/>
    <cellStyle name="Výpočet 3 4 2 2 3 4" xfId="26345" xr:uid="{1AD849CF-F750-46B4-8DF9-4B468D85479B}"/>
    <cellStyle name="Výpočet 3 4 2 2 3 5" xfId="35403" xr:uid="{B4F82163-41F8-44F8-BC27-2A551BA9251D}"/>
    <cellStyle name="Výpočet 3 4 2 2 4" xfId="15572" xr:uid="{A439DAE2-D732-4689-9ADA-3A23E6AB044D}"/>
    <cellStyle name="Výpočet 3 4 2 2 4 2" xfId="40851" xr:uid="{63FA593B-1229-4F1B-8750-8C7FBA22DDD9}"/>
    <cellStyle name="Výpočet 3 4 2 2 5" xfId="19378" xr:uid="{D0CAD32F-50C3-4FF2-B5AB-4EBAC059A601}"/>
    <cellStyle name="Výpočet 3 4 2 2 6" xfId="29856" xr:uid="{2D54CAF9-994D-46A2-9425-87A0CEA7AE4B}"/>
    <cellStyle name="Výpočet 3 4 2 2_5.3 Investments associated cy" xfId="8118" xr:uid="{3CB52449-E8B7-4164-950B-D096EF4B246A}"/>
    <cellStyle name="Výpočet 3 4 2 3" xfId="3131" xr:uid="{3BFBA8C0-4B70-4A25-985F-C1482332D563}"/>
    <cellStyle name="Výpočet 3 4 2 3 2" xfId="6336" xr:uid="{E0A1C68B-CA9F-40E1-8793-5229DCCA8155}"/>
    <cellStyle name="Výpočet 3 4 2 3 2 2" xfId="14126" xr:uid="{5EBB7600-DFA5-4790-8DF9-EBD7CDCD3918}"/>
    <cellStyle name="Výpočet 3 4 2 3 2 2 2" xfId="22546" xr:uid="{B0816A0A-312F-4A9C-925B-A3D315AF8FF2}"/>
    <cellStyle name="Výpočet 3 4 2 3 2 2 2 2" xfId="50179" xr:uid="{BBF5DDCC-00BC-4950-95FF-370A06057AF1}"/>
    <cellStyle name="Výpočet 3 4 2 3 2 2 3" xfId="25403" xr:uid="{9BE712C8-AF26-4C06-B25E-0C4EE803C474}"/>
    <cellStyle name="Výpočet 3 4 2 3 2 2 4" xfId="28000" xr:uid="{96216998-0369-4916-940E-7ACA010FF174}"/>
    <cellStyle name="Výpočet 3 4 2 3 2 2 5" xfId="38982" xr:uid="{46B979F1-C7FB-471E-9E41-41AE91045EAB}"/>
    <cellStyle name="Výpočet 3 4 2 3 2 3" xfId="17958" xr:uid="{D7813505-C4DE-487E-8760-1FA810D8784F}"/>
    <cellStyle name="Výpočet 3 4 2 3 2 3 2" xfId="44510" xr:uid="{FFD3088A-211B-40D8-98B0-8B34D031480B}"/>
    <cellStyle name="Výpočet 3 4 2 3 2 4" xfId="17171" xr:uid="{07C9FC1C-5B06-4377-8BD6-C9D0D5B3785F}"/>
    <cellStyle name="Výpočet 3 4 2 3 2 5" xfId="18448" xr:uid="{534251A5-5F05-4A69-8E58-F706C889ED28}"/>
    <cellStyle name="Výpočet 3 4 2 3 2 6" xfId="33427" xr:uid="{1FF6FCA3-3F30-439D-B6E7-1362CC1B88E7}"/>
    <cellStyle name="Výpočet 3 4 2 3 3" xfId="11092" xr:uid="{AB3ABABD-0738-4093-934B-9C77DFD9D200}"/>
    <cellStyle name="Výpočet 3 4 2 3 3 2" xfId="20634" xr:uid="{5C7F074A-D0C9-42D0-B127-E06C4E36F666}"/>
    <cellStyle name="Výpočet 3 4 2 3 3 2 2" xfId="47146" xr:uid="{0050174B-3220-4FB1-92B5-96259A2652AA}"/>
    <cellStyle name="Výpočet 3 4 2 3 3 3" xfId="23920" xr:uid="{148F0BAE-CA5E-47F9-9A05-1748B683E054}"/>
    <cellStyle name="Výpočet 3 4 2 3 3 4" xfId="26694" xr:uid="{FCDF36DF-F6E7-4EDA-ADCF-9B37FF12ABE0}"/>
    <cellStyle name="Výpočet 3 4 2 3 3 5" xfId="36037" xr:uid="{EEAEC025-1ECA-4994-BD5C-F92F689983A8}"/>
    <cellStyle name="Výpočet 3 4 2 3 4" xfId="16019" xr:uid="{FC4724FF-ED73-48B1-878B-55B27FBF99A3}"/>
    <cellStyle name="Výpočet 3 4 2 3 4 2" xfId="41485" xr:uid="{9337EB1C-D391-4B9F-9AC0-D4A34A591316}"/>
    <cellStyle name="Výpočet 3 4 2 3 5" xfId="19388" xr:uid="{39C86C82-C9F6-4179-8EF2-355E133722E3}"/>
    <cellStyle name="Výpočet 3 4 2 3 6" xfId="30490" xr:uid="{747DA639-FAB7-46F9-A7EF-8BDDBAC9C1AE}"/>
    <cellStyle name="Výpočet 3 4 2 3_5.3 Investments associated cy" xfId="8119" xr:uid="{B3862859-6358-4825-BD9F-1E5447EEC507}"/>
    <cellStyle name="Výpočet 3 4 2 4" xfId="3694" xr:uid="{8893AF8F-60B4-4957-ACB3-F764AEC78E63}"/>
    <cellStyle name="Výpočet 3 4 2 4 2" xfId="11618" xr:uid="{249F9D96-B490-4D36-8532-617E98B896DC}"/>
    <cellStyle name="Výpočet 3 4 2 4 2 2" xfId="21074" xr:uid="{7D1E7A2A-3214-415C-883B-D613D6E8BFA6}"/>
    <cellStyle name="Výpočet 3 4 2 4 2 2 2" xfId="47671" xr:uid="{A6E31026-46FA-4B1B-B7B6-35A21245607C}"/>
    <cellStyle name="Výpočet 3 4 2 4 2 3" xfId="24320" xr:uid="{DFB382C2-F7E3-4AD4-ACAD-77785E8B7387}"/>
    <cellStyle name="Výpočet 3 4 2 4 2 4" xfId="27082" xr:uid="{BFDD730A-175E-4F1C-B062-C93CACA6685E}"/>
    <cellStyle name="Výpočet 3 4 2 4 2 5" xfId="36552" xr:uid="{DBCEBB2A-85A4-4A62-AF36-37CD916A7800}"/>
    <cellStyle name="Výpočet 3 4 2 4 3" xfId="16463" xr:uid="{E58AEB83-A738-4000-9A6C-169385EB04B5}"/>
    <cellStyle name="Výpočet 3 4 2 4 3 2" xfId="42006" xr:uid="{C1F1FB56-ACA4-4C72-B64D-7992D3419368}"/>
    <cellStyle name="Výpočet 3 4 2 4 4" xfId="20260" xr:uid="{6C921A8E-32CC-469F-B1B2-5684909B903A}"/>
    <cellStyle name="Výpočet 3 4 2 4 5" xfId="31001" xr:uid="{87E8CCFE-E0F2-402B-9EC5-7968F1209F97}"/>
    <cellStyle name="Výpočet 3 4 2 5" xfId="9129" xr:uid="{D9313393-4C2A-4E07-98F6-2FC9CD46568D}"/>
    <cellStyle name="Výpočet 3 4 2 5 2" xfId="19389" xr:uid="{6F3E1443-DDD0-41A5-B26D-2F9360D55B1A}"/>
    <cellStyle name="Výpočet 3 4 2 5 2 2" xfId="45187" xr:uid="{1BE39CEE-049B-4851-813F-CA263B4659A5}"/>
    <cellStyle name="Výpočet 3 4 2 5 3" xfId="22967" xr:uid="{F8B681AE-BD26-4E7A-B830-91C305595FB1}"/>
    <cellStyle name="Výpočet 3 4 2 5 4" xfId="25851" xr:uid="{15C6B32D-1345-4463-85BE-B2488C08057A}"/>
    <cellStyle name="Výpočet 3 4 2 5 5" xfId="34094" xr:uid="{420D2907-9BAF-43B3-A62A-4E46269292AA}"/>
    <cellStyle name="Výpočet 3 4 2 6" xfId="14634" xr:uid="{91433720-AB0A-4E98-A256-8134F92D53F8}"/>
    <cellStyle name="Výpočet 3 4 2 6 2" xfId="39527" xr:uid="{46DADAA4-00E6-4D58-BBBC-C31C0F76FA1B}"/>
    <cellStyle name="Výpočet 3 4 2 7" xfId="18609" xr:uid="{766BE59C-F824-40D8-AB8A-4E7AF56B844C}"/>
    <cellStyle name="Výpočet 3 4 2 8" xfId="28544" xr:uid="{F6ED4883-F537-41CC-B133-E2C930B2F319}"/>
    <cellStyle name="Výpočet 3 4 2_5.3 Investments associated cy" xfId="8117" xr:uid="{E1F10131-F5F5-4826-93DC-303F3FCF304F}"/>
    <cellStyle name="Výpočet 3 4 3" xfId="2224" xr:uid="{8A53BDAC-DB00-49C0-9E82-70A2762012E7}"/>
    <cellStyle name="Výpočet 3 4 3 2" xfId="5429" xr:uid="{DBBF6138-1360-40FB-8194-E125E2EC71D8}"/>
    <cellStyle name="Výpočet 3 4 3 2 2" xfId="13219" xr:uid="{8B1371F6-4D42-4219-8ACE-B6E3CDE8EA4B}"/>
    <cellStyle name="Výpočet 3 4 3 2 2 2" xfId="21877" xr:uid="{588EAA42-4545-4664-92B9-EA22653D1070}"/>
    <cellStyle name="Výpočet 3 4 3 2 2 2 2" xfId="49272" xr:uid="{F30977E2-802A-4C08-8F38-ED160128A0DA}"/>
    <cellStyle name="Výpočet 3 4 3 2 2 3" xfId="24836" xr:uid="{95F3EA19-D57A-4793-A80D-405D08E0A024}"/>
    <cellStyle name="Výpočet 3 4 3 2 2 4" xfId="27472" xr:uid="{E9CE3D10-668D-4F62-AB97-7BFDEFB75519}"/>
    <cellStyle name="Výpočet 3 4 3 2 2 5" xfId="38075" xr:uid="{5EB66099-6369-41E2-95B1-4504BA6543DC}"/>
    <cellStyle name="Výpočet 3 4 3 2 3" xfId="17300" xr:uid="{6C117156-AC20-475C-B34E-B22F6CD07A99}"/>
    <cellStyle name="Výpočet 3 4 3 2 3 2" xfId="43603" xr:uid="{CF9DE753-7F65-4D0F-8950-E27D1468C84F}"/>
    <cellStyle name="Výpočet 3 4 3 2 4" xfId="17155" xr:uid="{8B42B605-B83D-4075-AE95-E5EFDF9373A7}"/>
    <cellStyle name="Výpočet 3 4 3 2 5" xfId="18451" xr:uid="{CA871E5F-F9AA-4187-8052-155DC493839A}"/>
    <cellStyle name="Výpočet 3 4 3 2 6" xfId="32520" xr:uid="{571E1062-1A16-4933-B1F6-038529ED817C}"/>
    <cellStyle name="Výpočet 3 4 3 3" xfId="10186" xr:uid="{4D62E741-9D60-4046-8DFC-E844918855A8}"/>
    <cellStyle name="Výpočet 3 4 3 3 2" xfId="19966" xr:uid="{C1881A7C-5A78-46EE-8011-D382A3EEC697}"/>
    <cellStyle name="Výpočet 3 4 3 3 2 2" xfId="46240" xr:uid="{A9C40F82-E0A7-46B3-B35B-5AC9CBE70C13}"/>
    <cellStyle name="Výpočet 3 4 3 3 3" xfId="23358" xr:uid="{5B370107-7693-491D-8CDB-0518F2C3D617}"/>
    <cellStyle name="Výpočet 3 4 3 3 4" xfId="26167" xr:uid="{7D53A7F1-9446-4B70-A7CB-0EFF9C0AEDC7}"/>
    <cellStyle name="Výpočet 3 4 3 3 5" xfId="35131" xr:uid="{02271C71-5820-4FE2-8EB7-3C026AABEB02}"/>
    <cellStyle name="Výpočet 3 4 3 4" xfId="15361" xr:uid="{211DA8DA-78F3-488C-B45F-BE2648164BE2}"/>
    <cellStyle name="Výpočet 3 4 3 4 2" xfId="40579" xr:uid="{CD0F31EE-918E-4EAD-8CF3-C63AD927E2DD}"/>
    <cellStyle name="Výpočet 3 4 3 5" xfId="19419" xr:uid="{FB2F6AAC-4B24-4A73-896A-6DAC276B35F1}"/>
    <cellStyle name="Výpočet 3 4 3 6" xfId="29584" xr:uid="{1C7467E5-6375-4BAA-B7C6-8D55F3541F05}"/>
    <cellStyle name="Výpočet 3 4 3_5.3 Investments associated cy" xfId="8120" xr:uid="{CB4AF347-CE2D-4CBE-B3AA-DB5EAEBD921A}"/>
    <cellStyle name="Výpočet 3 4 4" xfId="2120" xr:uid="{09CD2870-78E4-4524-BDC0-1316A3C68F2F}"/>
    <cellStyle name="Výpočet 3 4 4 2" xfId="5325" xr:uid="{3C60A781-A1B4-40F7-B48E-09C3E64B65A7}"/>
    <cellStyle name="Výpočet 3 4 4 2 2" xfId="13115" xr:uid="{CA180B60-8B25-40E9-AB9F-FE934E5A5798}"/>
    <cellStyle name="Výpočet 3 4 4 2 2 2" xfId="21790" xr:uid="{64CB16DF-0041-40E9-9750-71BB75298030}"/>
    <cellStyle name="Výpočet 3 4 4 2 2 2 2" xfId="49168" xr:uid="{F5964C91-4C38-4D07-B30B-69C54879B20A}"/>
    <cellStyle name="Výpočet 3 4 4 2 2 3" xfId="24760" xr:uid="{14143FD3-4667-47DA-8638-A4ABC4F7A382}"/>
    <cellStyle name="Výpočet 3 4 4 2 2 4" xfId="27396" xr:uid="{C2F62582-5E3F-4DC2-B8F9-342CA7D22DCB}"/>
    <cellStyle name="Výpočet 3 4 4 2 2 5" xfId="37971" xr:uid="{F11F18CD-31DE-4244-BA6E-DAD7C8DA5F33}"/>
    <cellStyle name="Výpočet 3 4 4 2 3" xfId="17215" xr:uid="{43D8CE3D-28A3-42A7-ADFE-62000572F9DC}"/>
    <cellStyle name="Výpočet 3 4 4 2 3 2" xfId="43499" xr:uid="{96F0F36B-3138-45D7-91A9-1B53A6E04393}"/>
    <cellStyle name="Výpočet 3 4 4 2 4" xfId="21770" xr:uid="{FCB9EEE3-58E9-443D-9950-FCD65627026C}"/>
    <cellStyle name="Výpočet 3 4 4 2 5" xfId="18416" xr:uid="{B7A3EACE-8FF5-466E-9B02-B92ECEE3DE1B}"/>
    <cellStyle name="Výpočet 3 4 4 2 6" xfId="32416" xr:uid="{E127451F-B2FA-46EE-9A9F-7819893A3CB7}"/>
    <cellStyle name="Výpočet 3 4 4 3" xfId="10085" xr:uid="{F18B15EA-7046-490D-9CB5-43F75F76216A}"/>
    <cellStyle name="Výpočet 3 4 4 3 2" xfId="19881" xr:uid="{E1297940-4C38-450F-AF5D-35D6A3515664}"/>
    <cellStyle name="Výpočet 3 4 4 3 2 2" xfId="46139" xr:uid="{6A91C71B-8781-43A1-87FF-651CF5D4FEA1}"/>
    <cellStyle name="Výpočet 3 4 4 3 3" xfId="23283" xr:uid="{AFECD114-5919-42BD-8823-9F77CDD0896A}"/>
    <cellStyle name="Výpočet 3 4 4 3 4" xfId="26094" xr:uid="{947E91C2-A078-4DFD-A121-735EBB1D11F8}"/>
    <cellStyle name="Výpočet 3 4 4 3 5" xfId="35030" xr:uid="{4CF1B20C-D600-4ADC-925B-AA8624B51035}"/>
    <cellStyle name="Výpočet 3 4 4 4" xfId="15279" xr:uid="{A73DFB26-A061-4E25-9D77-FB8231C6730C}"/>
    <cellStyle name="Výpočet 3 4 4 4 2" xfId="40478" xr:uid="{248BF1E0-4227-4811-9005-79633665C4AE}"/>
    <cellStyle name="Výpočet 3 4 4 5" xfId="21449" xr:uid="{B647C2D7-46C2-4EA8-8109-473B9D557BFD}"/>
    <cellStyle name="Výpočet 3 4 4 6" xfId="29483" xr:uid="{984B7D1A-9B38-456F-A081-A45FAC7EC718}"/>
    <cellStyle name="Výpočet 3 4 4_5.3 Investments associated cy" xfId="8121" xr:uid="{D5019212-8C28-47D2-A0C7-2BD1447111FE}"/>
    <cellStyle name="Výpočet 3 4 5" xfId="3410" xr:uid="{0BA3EA0F-0893-4AD3-A983-B963848F8CA0}"/>
    <cellStyle name="Výpočet 3 4 5 2" xfId="11345" xr:uid="{D2B3A012-F9B8-4231-9018-0A07671249B5}"/>
    <cellStyle name="Výpočet 3 4 5 2 2" xfId="20861" xr:uid="{8AC722FB-0055-494B-888B-AC7187A94572}"/>
    <cellStyle name="Výpočet 3 4 5 2 2 2" xfId="47398" xr:uid="{73A6A045-60F6-4176-B1FD-D23E13903407}"/>
    <cellStyle name="Výpočet 3 4 5 2 3" xfId="24140" xr:uid="{9465D6E7-0418-43F8-B0D9-6CDC0F098CDA}"/>
    <cellStyle name="Výpočet 3 4 5 2 4" xfId="26908" xr:uid="{08BCA6EA-C9FC-44C3-AEEA-C099EDFDA4BA}"/>
    <cellStyle name="Výpočet 3 4 5 2 5" xfId="36283" xr:uid="{2B01198C-12C1-4C2D-B944-C2A20DBBCA9E}"/>
    <cellStyle name="Výpočet 3 4 5 3" xfId="16249" xr:uid="{E708B324-B78B-4092-94C2-F5A4204CDAB5}"/>
    <cellStyle name="Výpočet 3 4 5 3 2" xfId="41734" xr:uid="{22B56030-226E-433B-B104-48C36F458AD1}"/>
    <cellStyle name="Výpočet 3 4 5 4" xfId="19841" xr:uid="{CEF1F915-67D3-4739-BE2A-09E60EC989C6}"/>
    <cellStyle name="Výpočet 3 4 5 5" xfId="30733" xr:uid="{80753A0E-B642-4DCF-A3EF-D7FF7B5C06B9}"/>
    <cellStyle name="Výpočet 3 4 6" xfId="8828" xr:uid="{45F909F0-4E1E-40D6-8872-6C76AC17FC43}"/>
    <cellStyle name="Výpočet 3 4 6 2" xfId="19143" xr:uid="{F0A85068-6143-4F6A-8387-A4F56AA52501}"/>
    <cellStyle name="Výpočet 3 4 6 2 2" xfId="44886" xr:uid="{D83E068C-6194-4E65-B1F5-363A91BF1CC6}"/>
    <cellStyle name="Výpočet 3 4 6 3" xfId="22750" xr:uid="{EAD12A78-1C34-42C0-A6C2-2A6415560C86}"/>
    <cellStyle name="Výpočet 3 4 6 4" xfId="25644" xr:uid="{A25F9214-3541-461F-B904-AFF3C2FAE427}"/>
    <cellStyle name="Výpočet 3 4 6 5" xfId="33793" xr:uid="{E5041362-8EF4-4AA0-91BE-CFE352D04A8F}"/>
    <cellStyle name="Výpočet 3 4 7" xfId="14389" xr:uid="{2282DCC4-0C9A-4CA9-87CF-8C6E6B8BA584}"/>
    <cellStyle name="Výpočet 3 4 7 2" xfId="39226" xr:uid="{B427F057-02A2-49B7-ADBE-E85690770E44}"/>
    <cellStyle name="Výpočet 3 4 8" xfId="18826" xr:uid="{0A9B9A2E-A644-4F64-9667-7AA0999A7AD7}"/>
    <cellStyle name="Výpočet 3 4 9" xfId="28243" xr:uid="{EC6BB9CB-E80D-4707-8564-54ACC2ACD80A}"/>
    <cellStyle name="Výpočet 3 4_3.10 Impairments" xfId="1584" xr:uid="{CDCCCB7B-5AC5-4EFF-BCB0-4C535F2E6E60}"/>
    <cellStyle name="Výpočet 3 5" xfId="185" xr:uid="{00C2EE48-BD27-47C1-8D5A-142FEA574648}"/>
    <cellStyle name="Výpočet 3 5 2" xfId="489" xr:uid="{ABDA5599-F248-4B12-9311-D117FAA4DB6C}"/>
    <cellStyle name="Výpočet 3 5 2 2" xfId="2489" xr:uid="{F99CB274-A98D-42FC-B299-180DCE3861A1}"/>
    <cellStyle name="Výpočet 3 5 2 2 2" xfId="5694" xr:uid="{64DAABB9-029F-4A39-B833-1572124D27F9}"/>
    <cellStyle name="Výpočet 3 5 2 2 2 2" xfId="13484" xr:uid="{3071F800-EE70-415D-9DC7-F5788F14B55B}"/>
    <cellStyle name="Výpočet 3 5 2 2 2 2 2" xfId="22084" xr:uid="{3959FBC4-19A1-4410-8D67-04A423A76607}"/>
    <cellStyle name="Výpočet 3 5 2 2 2 2 2 2" xfId="49537" xr:uid="{C89E8C81-5755-47C8-A550-9FE39D085743}"/>
    <cellStyle name="Výpočet 3 5 2 2 2 2 3" xfId="25022" xr:uid="{125E402E-EEB8-4AAE-80D4-42140FCEE276}"/>
    <cellStyle name="Výpočet 3 5 2 2 2 2 4" xfId="27649" xr:uid="{6FD1A329-F454-4E98-878C-3C753752D11C}"/>
    <cellStyle name="Výpočet 3 5 2 2 2 2 5" xfId="38340" xr:uid="{E3D43431-5A37-4375-BE05-A5C677DCD95D}"/>
    <cellStyle name="Výpočet 3 5 2 2 2 3" xfId="17509" xr:uid="{D8712CB0-6398-4235-8BE4-53C6D27819ED}"/>
    <cellStyle name="Výpočet 3 5 2 2 2 3 2" xfId="43868" xr:uid="{B39CBBB2-9230-4130-B1A5-C82C81095504}"/>
    <cellStyle name="Výpočet 3 5 2 2 2 4" xfId="19588" xr:uid="{F350D1C0-0926-40BE-A838-C9CE7BB0A96C}"/>
    <cellStyle name="Výpočet 3 5 2 2 2 5" xfId="15381" xr:uid="{F12B44F9-AF10-4442-AD30-BFF10E237D56}"/>
    <cellStyle name="Výpočet 3 5 2 2 2 6" xfId="32785" xr:uid="{CA7A9288-1AAE-44E4-B616-A81B5951ECBC}"/>
    <cellStyle name="Výpočet 3 5 2 2 3" xfId="10451" xr:uid="{5A7BDE11-742A-40AF-86A3-EBEA96CCC680}"/>
    <cellStyle name="Výpočet 3 5 2 2 3 2" xfId="20172" xr:uid="{3C009784-1618-4156-8607-77D37236C60F}"/>
    <cellStyle name="Výpočet 3 5 2 2 3 2 2" xfId="46505" xr:uid="{7F7AA906-7C06-41FC-9D88-A89A82CEAF56}"/>
    <cellStyle name="Výpočet 3 5 2 2 3 3" xfId="23542" xr:uid="{308DAA54-DF25-4784-B472-968AB255299B}"/>
    <cellStyle name="Výpočet 3 5 2 2 3 4" xfId="26344" xr:uid="{B18B8D33-B8A8-4771-8CD5-F60A8A00145A}"/>
    <cellStyle name="Výpočet 3 5 2 2 3 5" xfId="35396" xr:uid="{B1881462-E833-415F-9016-0F88C542B8EE}"/>
    <cellStyle name="Výpočet 3 5 2 2 4" xfId="15569" xr:uid="{4FF7B759-55EB-4643-81A3-4E93943E193E}"/>
    <cellStyle name="Výpočet 3 5 2 2 4 2" xfId="40844" xr:uid="{D9D12B60-61D1-496D-B3E2-D15FFA821250}"/>
    <cellStyle name="Výpočet 3 5 2 2 5" xfId="18382" xr:uid="{150D5976-2611-4C85-9AEE-C8FAF5584FAC}"/>
    <cellStyle name="Výpočet 3 5 2 2 6" xfId="29849" xr:uid="{AF7634F2-B070-403E-BAF9-8B498084ADAF}"/>
    <cellStyle name="Výpočet 3 5 2 2_5.3 Investments associated cy" xfId="8123" xr:uid="{1AB1BA78-2122-4B8A-831A-D72E043837AF}"/>
    <cellStyle name="Výpočet 3 5 2 3" xfId="3130" xr:uid="{E4E0F910-FD7D-4C09-9419-232AA23CE872}"/>
    <cellStyle name="Výpočet 3 5 2 3 2" xfId="6335" xr:uid="{85E0B7C7-FE77-4ADB-88B1-480F67775911}"/>
    <cellStyle name="Výpočet 3 5 2 3 2 2" xfId="14125" xr:uid="{3B17E737-6155-46C8-B72D-C5CB9181F39A}"/>
    <cellStyle name="Výpočet 3 5 2 3 2 2 2" xfId="22545" xr:uid="{0B64E7FD-3A01-4853-AD74-D245A35A0E7A}"/>
    <cellStyle name="Výpočet 3 5 2 3 2 2 2 2" xfId="50178" xr:uid="{51EC65C3-2D41-4724-96BD-E6F25D1A91DD}"/>
    <cellStyle name="Výpočet 3 5 2 3 2 2 3" xfId="25402" xr:uid="{BCDC53B8-9A73-4824-8BEE-239F48C07D3D}"/>
    <cellStyle name="Výpočet 3 5 2 3 2 2 4" xfId="27999" xr:uid="{8428CBD8-694F-45F8-8AFD-9CFEDAB69C70}"/>
    <cellStyle name="Výpočet 3 5 2 3 2 2 5" xfId="38981" xr:uid="{917823AD-0971-4FE8-974B-FF300ADAFFBC}"/>
    <cellStyle name="Výpočet 3 5 2 3 2 3" xfId="17957" xr:uid="{D11B04FC-5A6D-4266-82AB-B672CF4E1224}"/>
    <cellStyle name="Výpočet 3 5 2 3 2 3 2" xfId="44509" xr:uid="{6F34E4FF-1F6E-4A75-8D6D-B5485777886B}"/>
    <cellStyle name="Výpočet 3 5 2 3 2 4" xfId="21746" xr:uid="{22C8B4A2-FD03-4756-8BA8-FB99EB00E382}"/>
    <cellStyle name="Výpočet 3 5 2 3 2 5" xfId="16949" xr:uid="{5E904C77-030F-490C-B9DD-8585CCA1A54B}"/>
    <cellStyle name="Výpočet 3 5 2 3 2 6" xfId="33426" xr:uid="{920633AA-2646-419E-B982-97E1AEE1A7D0}"/>
    <cellStyle name="Výpočet 3 5 2 3 3" xfId="11091" xr:uid="{C751D681-4D5C-486E-8827-2BCB0725CE5B}"/>
    <cellStyle name="Výpočet 3 5 2 3 3 2" xfId="20633" xr:uid="{680F3EC0-F2D7-4C5A-859C-B1AB7E13BA55}"/>
    <cellStyle name="Výpočet 3 5 2 3 3 2 2" xfId="47145" xr:uid="{A5EE011B-A16A-47C7-A481-06E49D275F26}"/>
    <cellStyle name="Výpočet 3 5 2 3 3 3" xfId="23919" xr:uid="{F9706541-E79B-48B3-9E3D-0FD73D055F17}"/>
    <cellStyle name="Výpočet 3 5 2 3 3 4" xfId="26693" xr:uid="{289C0F1F-B6D7-4CD6-A402-C6E8A0DAF8FA}"/>
    <cellStyle name="Výpočet 3 5 2 3 3 5" xfId="36036" xr:uid="{215D80F4-B50F-40F6-9626-751CA1686644}"/>
    <cellStyle name="Výpočet 3 5 2 3 4" xfId="16018" xr:uid="{D2D8067F-BEBB-4D27-82F6-A22F67A486E0}"/>
    <cellStyle name="Výpočet 3 5 2 3 4 2" xfId="41484" xr:uid="{0D2C6039-035D-4AED-A64E-6E5607CDB739}"/>
    <cellStyle name="Výpočet 3 5 2 3 5" xfId="15027" xr:uid="{F372C0C7-FE43-4E45-AF11-ED4170C1AF89}"/>
    <cellStyle name="Výpočet 3 5 2 3 6" xfId="30489" xr:uid="{C1F3FF81-D3E4-4AA5-BD4B-BE31224855C7}"/>
    <cellStyle name="Výpočet 3 5 2 3_5.3 Investments associated cy" xfId="8124" xr:uid="{04EC438F-0E50-4D7A-84F7-F0444DA20DC2}"/>
    <cellStyle name="Výpočet 3 5 2 4" xfId="3687" xr:uid="{61625BE0-BCA9-4D32-8922-AA9A51BC4D37}"/>
    <cellStyle name="Výpočet 3 5 2 4 2" xfId="11611" xr:uid="{0EA8CB43-FF31-4993-B112-6ED07342CA57}"/>
    <cellStyle name="Výpočet 3 5 2 4 2 2" xfId="21070" xr:uid="{B641E36C-1A8A-4EF7-8B98-FD51A846131A}"/>
    <cellStyle name="Výpočet 3 5 2 4 2 2 2" xfId="47664" xr:uid="{989AF7B9-6C83-4528-B279-184CD2E3CF29}"/>
    <cellStyle name="Výpočet 3 5 2 4 2 3" xfId="24319" xr:uid="{E72B7BD7-37C0-4ECB-B2DA-9CB928555706}"/>
    <cellStyle name="Výpočet 3 5 2 4 2 4" xfId="27081" xr:uid="{4DA7A919-98E7-4CFE-BE40-189A85AEF667}"/>
    <cellStyle name="Výpočet 3 5 2 4 2 5" xfId="36545" xr:uid="{300D6DDB-B133-471E-A34E-46D5F7FB7D6D}"/>
    <cellStyle name="Výpočet 3 5 2 4 3" xfId="16457" xr:uid="{5E2E74F8-1211-4F4F-992F-DEE0B44B1DD6}"/>
    <cellStyle name="Výpočet 3 5 2 4 3 2" xfId="41999" xr:uid="{08E12741-D86F-4E7F-9C34-5D1D8BD85E9B}"/>
    <cellStyle name="Výpočet 3 5 2 4 4" xfId="15002" xr:uid="{D8164931-E2B0-4550-B96A-EF2CBAAE7D8E}"/>
    <cellStyle name="Výpočet 3 5 2 4 5" xfId="30994" xr:uid="{EB3065C8-E356-49DD-92EA-9DDA5DAA0637}"/>
    <cellStyle name="Výpočet 3 5 2 5" xfId="9122" xr:uid="{8967EDB6-8ECA-445A-BE9D-466E4F249601}"/>
    <cellStyle name="Výpočet 3 5 2 5 2" xfId="19385" xr:uid="{B721A3CA-9E21-4CBF-ABFE-C7030D328E04}"/>
    <cellStyle name="Výpočet 3 5 2 5 2 2" xfId="45180" xr:uid="{07D2FD95-7556-4753-A921-E3114FAA441E}"/>
    <cellStyle name="Výpočet 3 5 2 5 3" xfId="22965" xr:uid="{08F1F14B-6041-4CF0-A411-9ADE668E2955}"/>
    <cellStyle name="Výpočet 3 5 2 5 4" xfId="25850" xr:uid="{084B7E69-24A8-42C2-9919-DD6A2C331ED2}"/>
    <cellStyle name="Výpočet 3 5 2 5 5" xfId="34087" xr:uid="{AFC7C177-35D6-42D8-AA08-F7306BBF4DA6}"/>
    <cellStyle name="Výpočet 3 5 2 6" xfId="14629" xr:uid="{160E0096-5CBE-4294-976F-6F6F81E7910E}"/>
    <cellStyle name="Výpočet 3 5 2 6 2" xfId="39520" xr:uid="{12962F36-E9C9-4761-8F74-989F41B8673C}"/>
    <cellStyle name="Výpočet 3 5 2 7" xfId="18612" xr:uid="{6DCE8E4A-6466-4215-AD4A-B9DB1BCEAD32}"/>
    <cellStyle name="Výpočet 3 5 2 8" xfId="28537" xr:uid="{73DD056B-E505-41DE-9DF2-48B11381B2D6}"/>
    <cellStyle name="Výpočet 3 5 2_5.3 Investments associated cy" xfId="8122" xr:uid="{06DAD36B-0625-4833-9FCC-A5948926D65A}"/>
    <cellStyle name="Výpočet 3 5 3" xfId="2217" xr:uid="{47C1951C-29E2-4EB3-849C-51060E082D04}"/>
    <cellStyle name="Výpočet 3 5 3 2" xfId="5422" xr:uid="{24E8E3C3-13AB-4D41-B3B6-A43B1A5673DA}"/>
    <cellStyle name="Výpočet 3 5 3 2 2" xfId="13212" xr:uid="{F9498979-31FF-42E7-B189-16D89648C6CE}"/>
    <cellStyle name="Výpočet 3 5 3 2 2 2" xfId="21873" xr:uid="{D72B89C2-C76E-47AC-8751-A8CC24C2B0B5}"/>
    <cellStyle name="Výpočet 3 5 3 2 2 2 2" xfId="49265" xr:uid="{673E6820-45F8-4D54-8F4E-D73F3B557746}"/>
    <cellStyle name="Výpočet 3 5 3 2 2 3" xfId="24835" xr:uid="{95893F82-3145-41D2-B62E-F24BC1E32B7B}"/>
    <cellStyle name="Výpočet 3 5 3 2 2 4" xfId="27471" xr:uid="{38E0A6BF-224D-4837-96B4-6FE2D78889D7}"/>
    <cellStyle name="Výpočet 3 5 3 2 2 5" xfId="38068" xr:uid="{779CA2AA-FE3C-46C4-9B68-A9E7BFA99BE0}"/>
    <cellStyle name="Výpočet 3 5 3 2 3" xfId="17295" xr:uid="{36692D7F-E38F-4680-BEAF-7E4DE5327170}"/>
    <cellStyle name="Výpočet 3 5 3 2 3 2" xfId="43596" xr:uid="{BE86F72F-596E-449E-91B9-29CEDFAB85E2}"/>
    <cellStyle name="Výpočet 3 5 3 2 4" xfId="20365" xr:uid="{E8D399B2-F9F0-47D6-B650-922CBA648898}"/>
    <cellStyle name="Výpočet 3 5 3 2 5" xfId="14948" xr:uid="{95F4BC51-2C59-4832-9920-5DFAA2A4D275}"/>
    <cellStyle name="Výpočet 3 5 3 2 6" xfId="32513" xr:uid="{A8F6250E-A748-4113-AB6E-645EC4AC4CD7}"/>
    <cellStyle name="Výpočet 3 5 3 3" xfId="10179" xr:uid="{03AAA9C7-B268-4CA7-9E38-7C24A697A417}"/>
    <cellStyle name="Výpočet 3 5 3 3 2" xfId="19963" xr:uid="{52740F07-6C6A-4ED3-A7FE-47E532550C4D}"/>
    <cellStyle name="Výpočet 3 5 3 3 2 2" xfId="46233" xr:uid="{7D6D2EDE-ADB4-4B20-8E2B-8E19AB262A7F}"/>
    <cellStyle name="Výpočet 3 5 3 3 3" xfId="23356" xr:uid="{70E3BD1D-8733-4590-85AD-C85B43CFECF8}"/>
    <cellStyle name="Výpočet 3 5 3 3 4" xfId="26166" xr:uid="{5ECCEEAC-7632-44CE-BD94-06A6F199FE9A}"/>
    <cellStyle name="Výpočet 3 5 3 3 5" xfId="35124" xr:uid="{86744839-5417-488C-8596-B2D653BF5F11}"/>
    <cellStyle name="Výpočet 3 5 3 4" xfId="15358" xr:uid="{89271854-A14B-4854-81A5-848EF0C9B15A}"/>
    <cellStyle name="Výpočet 3 5 3 4 2" xfId="40572" xr:uid="{6F2B1155-1E49-49B8-86D6-E9A8C2223CB6}"/>
    <cellStyle name="Výpočet 3 5 3 5" xfId="18404" xr:uid="{F9491A9C-96D5-438B-970E-88DD72D2035A}"/>
    <cellStyle name="Výpočet 3 5 3 6" xfId="29577" xr:uid="{06993D86-5524-4AEE-AFB8-34AD0FFE0804}"/>
    <cellStyle name="Výpočet 3 5 3_5.3 Investments associated cy" xfId="8125" xr:uid="{81F96A65-155B-4D78-A3F9-A84C2CD828A7}"/>
    <cellStyle name="Výpočet 3 5 4" xfId="2123" xr:uid="{0B48B904-7A9E-4B28-A22F-AADC5BAA2466}"/>
    <cellStyle name="Výpočet 3 5 4 2" xfId="5328" xr:uid="{8E9BD827-A659-4941-AD45-61C09CE1BDFC}"/>
    <cellStyle name="Výpočet 3 5 4 2 2" xfId="13118" xr:uid="{25AFECBC-907D-4012-A498-5EAC82677FF1}"/>
    <cellStyle name="Výpočet 3 5 4 2 2 2" xfId="21793" xr:uid="{C8EFBAFC-2E7C-4282-9F93-0CA0FABF3CEA}"/>
    <cellStyle name="Výpočet 3 5 4 2 2 2 2" xfId="49171" xr:uid="{589C658A-EC0F-496F-94C7-502AD11D398F}"/>
    <cellStyle name="Výpočet 3 5 4 2 2 3" xfId="24763" xr:uid="{2C3784CE-8570-4520-8D48-2856C29C67B9}"/>
    <cellStyle name="Výpočet 3 5 4 2 2 4" xfId="27399" xr:uid="{AEEBB713-E64E-4AAA-A259-9A136D7B4785}"/>
    <cellStyle name="Výpočet 3 5 4 2 2 5" xfId="37974" xr:uid="{2B816F68-B141-4CA4-A6B5-62B39A70DA5B}"/>
    <cellStyle name="Výpočet 3 5 4 2 3" xfId="17216" xr:uid="{237A0C7C-4D40-4A93-8EC4-6F1DA23BFAD5}"/>
    <cellStyle name="Výpočet 3 5 4 2 3 2" xfId="43502" xr:uid="{4A3039C0-1991-4D4A-A4A5-C07EBB729015}"/>
    <cellStyle name="Výpočet 3 5 4 2 4" xfId="14889" xr:uid="{076E5361-080E-4323-A514-1DB4C074AE38}"/>
    <cellStyle name="Výpočet 3 5 4 2 5" xfId="18801" xr:uid="{772BFED5-5284-4399-9812-3B8909DFFBF4}"/>
    <cellStyle name="Výpočet 3 5 4 2 6" xfId="32419" xr:uid="{1F990150-6BBA-4BD3-984B-AFE41A6A5B95}"/>
    <cellStyle name="Výpočet 3 5 4 3" xfId="10086" xr:uid="{CECF74DB-51D4-48EB-B757-A429369A724C}"/>
    <cellStyle name="Výpočet 3 5 4 3 2" xfId="19882" xr:uid="{45F2B00B-8D34-4672-9AAD-7B996343BC1E}"/>
    <cellStyle name="Výpočet 3 5 4 3 2 2" xfId="46140" xr:uid="{FF8CF90C-0B17-4C3C-9C3B-57A199F8C3A0}"/>
    <cellStyle name="Výpočet 3 5 4 3 3" xfId="23284" xr:uid="{6C6E56D8-9174-4344-9643-90282902F251}"/>
    <cellStyle name="Výpočet 3 5 4 3 4" xfId="26095" xr:uid="{5EC3B17D-F6D0-4A87-AD9E-AF9C54A52600}"/>
    <cellStyle name="Výpočet 3 5 4 3 5" xfId="35031" xr:uid="{9BAF5070-9506-4BD2-8D13-002CC6596558}"/>
    <cellStyle name="Výpočet 3 5 4 4" xfId="15280" xr:uid="{8957AF90-F273-4825-9841-6F1D78A14C87}"/>
    <cellStyle name="Výpočet 3 5 4 4 2" xfId="40479" xr:uid="{D6FC3889-4A91-49B1-8F5A-2A69F9F8A87E}"/>
    <cellStyle name="Výpočet 3 5 4 5" xfId="16325" xr:uid="{95895BDD-2D3B-44A9-AEF9-101D5E2B32A8}"/>
    <cellStyle name="Výpočet 3 5 4 6" xfId="29484" xr:uid="{2155BB52-0005-480A-B9A3-B7D03A7C67DD}"/>
    <cellStyle name="Výpočet 3 5 4_5.3 Investments associated cy" xfId="8126" xr:uid="{66B58F96-22C5-4985-9064-AE94816517ED}"/>
    <cellStyle name="Výpočet 3 5 5" xfId="3403" xr:uid="{2B6F5302-C6C0-4822-B4D7-4018E4538671}"/>
    <cellStyle name="Výpočet 3 5 5 2" xfId="11338" xr:uid="{C914B5DB-61F9-4EF2-99FC-88EDC887606B}"/>
    <cellStyle name="Výpočet 3 5 5 2 2" xfId="20857" xr:uid="{F5C45AD2-B871-4ECE-BF59-8656272893E9}"/>
    <cellStyle name="Výpočet 3 5 5 2 2 2" xfId="47391" xr:uid="{73DC3FC8-DF98-47BA-8AF2-5F44380203C7}"/>
    <cellStyle name="Výpočet 3 5 5 2 3" xfId="24138" xr:uid="{5625D8AE-0DE0-484C-8691-B7ECFF9556AA}"/>
    <cellStyle name="Výpočet 3 5 5 2 4" xfId="26907" xr:uid="{890196F0-CAFD-4FF6-B113-6C65DECD2A93}"/>
    <cellStyle name="Výpočet 3 5 5 2 5" xfId="36276" xr:uid="{CC72B683-2197-4097-92B5-F2B9D234A227}"/>
    <cellStyle name="Výpočet 3 5 5 3" xfId="16245" xr:uid="{1ED17828-9099-4AE6-B477-4EFA12D448EB}"/>
    <cellStyle name="Výpočet 3 5 5 3 2" xfId="41727" xr:uid="{F6B9530F-6EEC-4885-93A3-F5C48DB4C3CD}"/>
    <cellStyle name="Výpočet 3 5 5 4" xfId="16668" xr:uid="{E61D6CF6-EF28-4DA6-AF99-0BB1E6462272}"/>
    <cellStyle name="Výpočet 3 5 5 5" xfId="30726" xr:uid="{41524D08-AFAD-41D7-8C8E-464C9E6B2C47}"/>
    <cellStyle name="Výpočet 3 5 6" xfId="8821" xr:uid="{CAD41F6A-05D9-4D0D-BD52-4319CBA13C76}"/>
    <cellStyle name="Výpočet 3 5 6 2" xfId="19139" xr:uid="{C5CA444E-15F3-492F-BAAD-8F69F8D84D5A}"/>
    <cellStyle name="Výpočet 3 5 6 2 2" xfId="44879" xr:uid="{7E5A47A2-561B-43F9-AACE-5B2DB9A38F06}"/>
    <cellStyle name="Výpočet 3 5 6 3" xfId="22749" xr:uid="{DBA042AC-F429-422B-BBB9-4EA6B8BCB511}"/>
    <cellStyle name="Výpočet 3 5 6 4" xfId="25643" xr:uid="{969268C9-8F6C-4162-AE23-4E979CED2074}"/>
    <cellStyle name="Výpočet 3 5 6 5" xfId="33786" xr:uid="{911CCE1D-9245-437F-973C-5B9C50F279DC}"/>
    <cellStyle name="Výpočet 3 5 7" xfId="14385" xr:uid="{1A059D82-6623-4B86-B52E-371B0F61BFEC}"/>
    <cellStyle name="Výpočet 3 5 7 2" xfId="39219" xr:uid="{74B5153F-B318-429C-A533-C401D0F5735B}"/>
    <cellStyle name="Výpočet 3 5 8" xfId="18828" xr:uid="{4782CA52-64F3-4873-B44C-AD622A625468}"/>
    <cellStyle name="Výpočet 3 5 9" xfId="28236" xr:uid="{7AE36DC4-5F39-4F01-BF5A-05AF088433B4}"/>
    <cellStyle name="Výpočet 3 5_3.10 Impairments" xfId="1585" xr:uid="{8CEB216D-9251-409C-AEC4-FA31B3B56BA4}"/>
    <cellStyle name="Výpočet 3 6" xfId="223" xr:uid="{09FA87C0-6546-4401-A537-ACADF76A19F0}"/>
    <cellStyle name="Výpočet 3 6 2" xfId="527" xr:uid="{AC823C88-FC2F-49A0-A8E6-F43C61A99F28}"/>
    <cellStyle name="Výpočet 3 6 2 2" xfId="2523" xr:uid="{4185C2F5-1777-478C-8B2A-1F103170D507}"/>
    <cellStyle name="Výpočet 3 6 2 2 2" xfId="5728" xr:uid="{43FC2C37-1C4E-455B-9DEA-52611A70892E}"/>
    <cellStyle name="Výpočet 3 6 2 2 2 2" xfId="13518" xr:uid="{7847F105-8130-4ECB-8B3B-0D7509954557}"/>
    <cellStyle name="Výpočet 3 6 2 2 2 2 2" xfId="22110" xr:uid="{08D239F9-9455-4D88-88BE-A3744EF9B4A6}"/>
    <cellStyle name="Výpočet 3 6 2 2 2 2 2 2" xfId="49571" xr:uid="{6DE0FC3B-1BED-466A-B43E-2BCD85F51E5A}"/>
    <cellStyle name="Výpočet 3 6 2 2 2 2 3" xfId="25042" xr:uid="{77C974D3-7FA1-4A1D-A10E-D87E237894E4}"/>
    <cellStyle name="Výpočet 3 6 2 2 2 2 4" xfId="27668" xr:uid="{1CD76B3F-781C-4FE1-8060-C418CA869141}"/>
    <cellStyle name="Výpočet 3 6 2 2 2 2 5" xfId="38374" xr:uid="{4FCE6639-0F59-40AF-A6EF-398CC687894E}"/>
    <cellStyle name="Výpočet 3 6 2 2 2 3" xfId="17534" xr:uid="{179668FF-1E28-4023-AAFC-D25AE3F527DA}"/>
    <cellStyle name="Výpočet 3 6 2 2 2 3 2" xfId="43902" xr:uid="{1671ACC7-2019-485A-BF4E-97E050DC84C8}"/>
    <cellStyle name="Výpočet 3 6 2 2 2 4" xfId="19348" xr:uid="{A2CCC124-3E21-42BA-8D8B-1A8C5E1A35D2}"/>
    <cellStyle name="Výpočet 3 6 2 2 2 5" xfId="18246" xr:uid="{5580B25D-3233-4A6F-8B7A-D73B317FCFEF}"/>
    <cellStyle name="Výpočet 3 6 2 2 2 6" xfId="32819" xr:uid="{51CCDFB0-A46C-499C-9B99-7122F67E5FB9}"/>
    <cellStyle name="Výpočet 3 6 2 2 3" xfId="10485" xr:uid="{B7598E78-BD42-4E4F-AE37-AF8F505E19E6}"/>
    <cellStyle name="Výpočet 3 6 2 2 3 2" xfId="20197" xr:uid="{B605D1F2-3D56-4FC7-A560-CED2FAD300C5}"/>
    <cellStyle name="Výpočet 3 6 2 2 3 2 2" xfId="46539" xr:uid="{FDAA675E-30B3-42E4-AEA5-722F94DDAD5F}"/>
    <cellStyle name="Výpočet 3 6 2 2 3 3" xfId="23563" xr:uid="{2E7F8D84-5964-4032-B7B6-CF4D5510B499}"/>
    <cellStyle name="Výpočet 3 6 2 2 3 4" xfId="26363" xr:uid="{6228CDE0-E2BE-4679-BF69-A9581F6674A9}"/>
    <cellStyle name="Výpočet 3 6 2 2 3 5" xfId="35430" xr:uid="{15E9D14D-719D-412F-B53D-8AEEAD29644D}"/>
    <cellStyle name="Výpočet 3 6 2 2 4" xfId="15593" xr:uid="{1A476036-20D2-434E-9DBD-170864E16047}"/>
    <cellStyle name="Výpočet 3 6 2 2 4 2" xfId="40878" xr:uid="{488ED8C1-05FD-4ECD-B68A-4483A68BB04D}"/>
    <cellStyle name="Výpočet 3 6 2 2 5" xfId="19849" xr:uid="{AB7293F6-4677-4667-8E41-F8CE801C58DA}"/>
    <cellStyle name="Výpočet 3 6 2 2 6" xfId="29883" xr:uid="{444F8149-7C8E-400B-BE29-E156A226F0CB}"/>
    <cellStyle name="Výpočet 3 6 2 2_5.3 Investments associated cy" xfId="8128" xr:uid="{03E731AC-3BFF-4F56-AC24-BE855C6860DE}"/>
    <cellStyle name="Výpočet 3 6 2 3" xfId="3152" xr:uid="{307D3DFA-86A4-4325-84C2-555F83C68421}"/>
    <cellStyle name="Výpočet 3 6 2 3 2" xfId="6357" xr:uid="{EFB0C9AE-0F64-47CA-8FFA-E7465445C8E5}"/>
    <cellStyle name="Výpočet 3 6 2 3 2 2" xfId="14147" xr:uid="{198E8C98-8408-4CBA-AB42-1A7E06D55600}"/>
    <cellStyle name="Výpočet 3 6 2 3 2 2 2" xfId="22567" xr:uid="{300BAB4B-9215-41F3-98DC-8DA4CE1788DC}"/>
    <cellStyle name="Výpočet 3 6 2 3 2 2 2 2" xfId="50200" xr:uid="{83C7957D-C807-4386-ACC0-8B96FC5784F9}"/>
    <cellStyle name="Výpočet 3 6 2 3 2 2 3" xfId="25424" xr:uid="{93C3476C-B0A6-4113-9FFF-8A9220CCA891}"/>
    <cellStyle name="Výpočet 3 6 2 3 2 2 4" xfId="28021" xr:uid="{28A60964-52FF-41D3-A2CB-6F02925C3A9B}"/>
    <cellStyle name="Výpočet 3 6 2 3 2 2 5" xfId="39003" xr:uid="{88D8443F-9F6B-45E8-AA4F-8E8FDD28F08D}"/>
    <cellStyle name="Výpočet 3 6 2 3 2 3" xfId="17979" xr:uid="{DB163D6A-3AF5-4FE5-81DD-96CC49ECADDD}"/>
    <cellStyle name="Výpočet 3 6 2 3 2 3 2" xfId="44531" xr:uid="{41675A41-F86B-48CE-9083-3CA6AEF27AF4}"/>
    <cellStyle name="Výpočet 3 6 2 3 2 4" xfId="21566" xr:uid="{EF8881E7-9185-4D5F-837E-228B32751D21}"/>
    <cellStyle name="Výpočet 3 6 2 3 2 5" xfId="24485" xr:uid="{F957EF61-A7E7-4107-B5B5-737BBC4871DB}"/>
    <cellStyle name="Výpočet 3 6 2 3 2 6" xfId="33448" xr:uid="{D5A686A7-2ED2-4CA5-B47C-792F7EB1103D}"/>
    <cellStyle name="Výpočet 3 6 2 3 3" xfId="11113" xr:uid="{54FDDD94-E429-4167-A56A-1370C5A1A1DD}"/>
    <cellStyle name="Výpočet 3 6 2 3 3 2" xfId="20655" xr:uid="{BF66C700-17DF-43A3-8CF8-276071F35A5B}"/>
    <cellStyle name="Výpočet 3 6 2 3 3 2 2" xfId="47167" xr:uid="{8442F67B-9001-4A86-AA96-1EBC1BD04F9B}"/>
    <cellStyle name="Výpočet 3 6 2 3 3 3" xfId="23941" xr:uid="{AD5C4DE2-6AFD-4F72-8CF6-1A071AFF76FB}"/>
    <cellStyle name="Výpočet 3 6 2 3 3 4" xfId="26715" xr:uid="{FB1C0F8D-65A9-4049-82F3-61D011B83325}"/>
    <cellStyle name="Výpočet 3 6 2 3 3 5" xfId="36058" xr:uid="{B468DD7F-12EF-47AF-B27F-1A27055929E5}"/>
    <cellStyle name="Výpočet 3 6 2 3 4" xfId="16040" xr:uid="{62088270-4EC8-4DAF-A3B5-2F0C428CA197}"/>
    <cellStyle name="Výpočet 3 6 2 3 4 2" xfId="41506" xr:uid="{4CC100A4-EAE5-49F9-9BC2-FC351095766F}"/>
    <cellStyle name="Výpočet 3 6 2 3 5" xfId="18336" xr:uid="{B9E69658-7E01-4FE9-9C90-054305FCC82D}"/>
    <cellStyle name="Výpočet 3 6 2 3 6" xfId="30511" xr:uid="{41AB274E-DFD6-4F44-B7D2-872DFB228FF8}"/>
    <cellStyle name="Výpočet 3 6 2 3_5.3 Investments associated cy" xfId="8129" xr:uid="{80ECACAB-A66F-43C8-8F90-722942D565C4}"/>
    <cellStyle name="Výpočet 3 6 2 4" xfId="3722" xr:uid="{99E2C2B5-269B-4342-AE9F-7B16CA71AD65}"/>
    <cellStyle name="Výpočet 3 6 2 4 2" xfId="11646" xr:uid="{1319BEEE-5C4E-4C73-A8C9-6A7FD2717B76}"/>
    <cellStyle name="Výpočet 3 6 2 4 2 2" xfId="21096" xr:uid="{0F9D7F70-EA12-4D76-A1BC-05570B868A6E}"/>
    <cellStyle name="Výpočet 3 6 2 4 2 2 2" xfId="47699" xr:uid="{252F070E-E97F-4068-B035-85D66E0229E6}"/>
    <cellStyle name="Výpočet 3 6 2 4 2 3" xfId="24340" xr:uid="{D2DA3B76-2F64-4E33-9299-1E3B9BA7D022}"/>
    <cellStyle name="Výpočet 3 6 2 4 2 4" xfId="27101" xr:uid="{255AD386-225C-459C-9983-AFB2E17D2D80}"/>
    <cellStyle name="Výpočet 3 6 2 4 2 5" xfId="36580" xr:uid="{B7D9A7C2-A517-4597-959D-7C334AD9FE19}"/>
    <cellStyle name="Výpočet 3 6 2 4 3" xfId="16486" xr:uid="{FC50B71D-7895-4AC4-85EC-1581764CA838}"/>
    <cellStyle name="Výpočet 3 6 2 4 3 2" xfId="42034" xr:uid="{B11EBE9C-634D-40FF-9A19-233488EF3A50}"/>
    <cellStyle name="Výpočet 3 6 2 4 4" xfId="14998" xr:uid="{B4ACA755-2273-4A16-8B5E-EDB1F52A1C2B}"/>
    <cellStyle name="Výpočet 3 6 2 4 5" xfId="31029" xr:uid="{C249DB4B-F8C4-40F6-A32A-2A697214D04D}"/>
    <cellStyle name="Výpočet 3 6 2 5" xfId="9159" xr:uid="{346591F9-D5A2-457D-B7FB-47AF27D9B4EA}"/>
    <cellStyle name="Výpočet 3 6 2 5 2" xfId="19414" xr:uid="{0C4BB9C0-FF8B-48C0-9897-ACEA6DA743FC}"/>
    <cellStyle name="Výpočet 3 6 2 5 2 2" xfId="45217" xr:uid="{A54C9C64-6641-4935-B8E1-F15A13EFD070}"/>
    <cellStyle name="Výpočet 3 6 2 5 3" xfId="22989" xr:uid="{217DECA1-079C-4017-9E33-0A87FB1983B4}"/>
    <cellStyle name="Výpočet 3 6 2 5 4" xfId="25872" xr:uid="{A9DA774B-92DC-4DB5-83C3-315EDDA9EE12}"/>
    <cellStyle name="Výpočet 3 6 2 5 5" xfId="34124" xr:uid="{59C6E375-ACFF-4DC1-8312-C0BAAE7E1C96}"/>
    <cellStyle name="Výpočet 3 6 2 6" xfId="14658" xr:uid="{924BF670-5114-4103-BE6F-177A1F4A3177}"/>
    <cellStyle name="Výpočet 3 6 2 6 2" xfId="39557" xr:uid="{E96342C0-7A2D-4322-A7D0-A254B990006F}"/>
    <cellStyle name="Výpočet 3 6 2 7" xfId="18588" xr:uid="{275BCEAB-47AB-4659-91DA-7A7100095DF7}"/>
    <cellStyle name="Výpočet 3 6 2 8" xfId="28574" xr:uid="{96D9333E-4721-4D08-A6D7-E6A15A4FFB78}"/>
    <cellStyle name="Výpočet 3 6 2_5.3 Investments associated cy" xfId="8127" xr:uid="{4A2AADB9-099B-4912-AB27-E7A3445BF926}"/>
    <cellStyle name="Výpočet 3 6 3" xfId="2251" xr:uid="{01E5446B-0C9B-4E43-887F-3CFB26704126}"/>
    <cellStyle name="Výpočet 3 6 3 2" xfId="5456" xr:uid="{571426E6-4F64-4B68-92A4-F4A4BA66B01A}"/>
    <cellStyle name="Výpočet 3 6 3 2 2" xfId="13246" xr:uid="{16710BBD-6BF8-48EA-A770-5B870AA3BA4B}"/>
    <cellStyle name="Výpočet 3 6 3 2 2 2" xfId="21897" xr:uid="{6DEB0882-C436-466A-8BEC-36DEF08723E4}"/>
    <cellStyle name="Výpočet 3 6 3 2 2 2 2" xfId="49299" xr:uid="{56FD5268-435D-4EB3-A390-1B35FA7CF874}"/>
    <cellStyle name="Výpočet 3 6 3 2 2 3" xfId="24855" xr:uid="{ECA2460F-F2A8-4D00-8A89-9D5571B0DB47}"/>
    <cellStyle name="Výpočet 3 6 3 2 2 4" xfId="27490" xr:uid="{6F7F48A8-9077-4993-8E4B-12B5FD8AA2C3}"/>
    <cellStyle name="Výpočet 3 6 3 2 2 5" xfId="38102" xr:uid="{CB57E8B1-B991-4D7D-952D-F4C8D862B9CC}"/>
    <cellStyle name="Výpočet 3 6 3 2 3" xfId="17321" xr:uid="{FE276E3F-E4DD-47B7-8EF0-4BCE21FDB202}"/>
    <cellStyle name="Výpočet 3 6 3 2 3 2" xfId="43630" xr:uid="{D58440BB-7765-449E-BDDA-3A892C716239}"/>
    <cellStyle name="Výpočet 3 6 3 2 4" xfId="22315" xr:uid="{ACEB1268-ADB7-4EDE-B9A4-0522FA24FA6D}"/>
    <cellStyle name="Výpočet 3 6 3 2 5" xfId="21738" xr:uid="{AABC978E-BC3A-4755-ABAB-7F23EE29EBC1}"/>
    <cellStyle name="Výpočet 3 6 3 2 6" xfId="32547" xr:uid="{EF008514-2B42-4594-B9C0-E8C6BB20CAF7}"/>
    <cellStyle name="Výpočet 3 6 3 3" xfId="10213" xr:uid="{484CD4B3-C97E-42E4-8DA9-FDE6C58386CC}"/>
    <cellStyle name="Výpočet 3 6 3 3 2" xfId="19987" xr:uid="{0DEF4EDD-0007-4119-A4B5-A8B112BD3CC1}"/>
    <cellStyle name="Výpočet 3 6 3 3 2 2" xfId="46267" xr:uid="{4B490514-0F22-42D3-BD49-AE5416E584ED}"/>
    <cellStyle name="Výpočet 3 6 3 3 3" xfId="23377" xr:uid="{F4C1332A-B7BD-46A5-B355-ACB5DA2E1A3B}"/>
    <cellStyle name="Výpočet 3 6 3 3 4" xfId="26185" xr:uid="{9CAD8B08-C4F0-4E38-98F9-AC50EC89446B}"/>
    <cellStyle name="Výpočet 3 6 3 3 5" xfId="35158" xr:uid="{3AB46406-BEFC-4AED-A819-11D6C31D2B0E}"/>
    <cellStyle name="Výpočet 3 6 3 4" xfId="15382" xr:uid="{F77124E7-23FA-4BA3-85A8-A395E5D0055B}"/>
    <cellStyle name="Výpočet 3 6 3 4 2" xfId="40606" xr:uid="{E07B319D-A2D4-4A7E-AB0B-70DD30D6C26A}"/>
    <cellStyle name="Výpočet 3 6 3 5" xfId="19860" xr:uid="{18031739-5C3C-4857-A464-1B3E6AB3DAE5}"/>
    <cellStyle name="Výpočet 3 6 3 6" xfId="29611" xr:uid="{4A80DB31-5B86-4962-9EE2-6A874CAF0F63}"/>
    <cellStyle name="Výpočet 3 6 3_5.3 Investments associated cy" xfId="8130" xr:uid="{0E0606A9-CC86-436C-917F-B0880A3396AF}"/>
    <cellStyle name="Výpočet 3 6 4" xfId="2953" xr:uid="{D1A5FE54-2F4C-4E0F-8538-3602438C2444}"/>
    <cellStyle name="Výpočet 3 6 4 2" xfId="6158" xr:uid="{5A9E224F-D932-4B20-9EBF-E83CCC30AD9D}"/>
    <cellStyle name="Výpočet 3 6 4 2 2" xfId="13948" xr:uid="{29283390-6CCD-49F0-863D-457193DE2B33}"/>
    <cellStyle name="Výpočet 3 6 4 2 2 2" xfId="22368" xr:uid="{397DFF45-2F68-4558-B139-39BB44767F39}"/>
    <cellStyle name="Výpočet 3 6 4 2 2 2 2" xfId="50001" xr:uid="{D2D4FBE7-4230-4B5F-AE2C-6A3473135C62}"/>
    <cellStyle name="Výpočet 3 6 4 2 2 3" xfId="25225" xr:uid="{BA4E4222-DA18-4A65-9966-83CA8701FEE5}"/>
    <cellStyle name="Výpočet 3 6 4 2 2 4" xfId="27822" xr:uid="{9D0FDF05-E7EB-415A-AC2B-1C11B084690C}"/>
    <cellStyle name="Výpočet 3 6 4 2 2 5" xfId="38804" xr:uid="{8B058ADF-7A51-4DE7-BCE4-87A6E45C87CE}"/>
    <cellStyle name="Výpočet 3 6 4 2 3" xfId="17781" xr:uid="{EFA4B652-E9E7-4BFC-9AC5-9A9E217C7B3F}"/>
    <cellStyle name="Výpočet 3 6 4 2 3 2" xfId="44332" xr:uid="{2A36F906-AE30-483F-8691-1A1C0A0358BD}"/>
    <cellStyle name="Výpočet 3 6 4 2 4" xfId="22324" xr:uid="{55C04494-EC09-47EC-BD20-4D2EEB9E7853}"/>
    <cellStyle name="Výpočet 3 6 4 2 5" xfId="15799" xr:uid="{FE66B153-64B2-4D75-926F-18C82F434975}"/>
    <cellStyle name="Výpočet 3 6 4 2 6" xfId="33249" xr:uid="{B08A9932-25BE-465B-80E0-3EB2196FFF50}"/>
    <cellStyle name="Výpočet 3 6 4 3" xfId="10914" xr:uid="{7885655B-6099-4804-BA59-FECFFF44623F}"/>
    <cellStyle name="Výpočet 3 6 4 3 2" xfId="20456" xr:uid="{6FB3A350-ECDB-49C3-AE43-2FA6A6F0702C}"/>
    <cellStyle name="Výpočet 3 6 4 3 2 2" xfId="46968" xr:uid="{2A603CF4-695F-482C-A57D-97F5D79AD31F}"/>
    <cellStyle name="Výpočet 3 6 4 3 3" xfId="23742" xr:uid="{BCA68251-4FA5-458C-BD76-92C18100BFCD}"/>
    <cellStyle name="Výpočet 3 6 4 3 4" xfId="26516" xr:uid="{7F9CC351-6EB9-4D82-BDAF-AFA1A55AA52A}"/>
    <cellStyle name="Výpočet 3 6 4 3 5" xfId="35859" xr:uid="{0430A28D-CCBA-4788-A53F-C953E8DCE626}"/>
    <cellStyle name="Výpočet 3 6 4 4" xfId="15842" xr:uid="{A94D69D7-E14E-47C2-97C4-C2F58F31D566}"/>
    <cellStyle name="Výpočet 3 6 4 4 2" xfId="41307" xr:uid="{4E8D884D-B4F8-400E-9F94-4684BF64F873}"/>
    <cellStyle name="Výpočet 3 6 4 5" xfId="18359" xr:uid="{D5944AF4-D3B1-42F7-B21F-D6BFE2DA4CB6}"/>
    <cellStyle name="Výpočet 3 6 4 6" xfId="30312" xr:uid="{3620CF9C-79DD-49D1-AAC0-F09EB273C352}"/>
    <cellStyle name="Výpočet 3 6 4_5.3 Investments associated cy" xfId="8131" xr:uid="{7A6D6103-D899-45A0-A76A-D9D21088A0D5}"/>
    <cellStyle name="Výpočet 3 6 5" xfId="3440" xr:uid="{7D3E7EA6-51DE-4D84-A660-40D92695079B}"/>
    <cellStyle name="Výpočet 3 6 5 2" xfId="11374" xr:uid="{11F1E8B0-0196-4532-A4D5-613CAAEEA2D4}"/>
    <cellStyle name="Výpočet 3 6 5 2 2" xfId="20884" xr:uid="{D7F84645-6314-43CC-8F12-73C2CF205EC5}"/>
    <cellStyle name="Výpočet 3 6 5 2 2 2" xfId="47427" xr:uid="{12B34EF3-2D14-49AA-B3F4-8903FB7F6A42}"/>
    <cellStyle name="Výpočet 3 6 5 2 3" xfId="24159" xr:uid="{E761779D-7DFB-4F63-BC8A-CA35476DE325}"/>
    <cellStyle name="Výpočet 3 6 5 2 4" xfId="26927" xr:uid="{73600844-3168-4DC4-A976-E4680A74D5FF}"/>
    <cellStyle name="Výpočet 3 6 5 2 5" xfId="36311" xr:uid="{41FB52A9-69F8-470C-AED9-66A52A7A9C95}"/>
    <cellStyle name="Výpočet 3 6 5 3" xfId="16272" xr:uid="{86838CC0-09AF-4CF5-8014-F8B520696212}"/>
    <cellStyle name="Výpočet 3 6 5 3 2" xfId="41763" xr:uid="{82B9E5C2-532E-4C4E-9A57-384BA9C33D99}"/>
    <cellStyle name="Výpočet 3 6 5 4" xfId="17750" xr:uid="{57B6D7A7-55E0-4983-B92D-C4F87C9783DB}"/>
    <cellStyle name="Výpočet 3 6 5 5" xfId="30761" xr:uid="{31156AD9-9073-40DE-8210-C4AC34805106}"/>
    <cellStyle name="Výpočet 3 6 6" xfId="8858" xr:uid="{2820A314-B4ED-4397-9E44-2C8A2166A064}"/>
    <cellStyle name="Výpočet 3 6 6 2" xfId="19167" xr:uid="{DA805397-F451-4DBB-B1D4-3E921A13058B}"/>
    <cellStyle name="Výpočet 3 6 6 2 2" xfId="44916" xr:uid="{D49777D3-BE7D-4C0E-88EF-FE59EDA50736}"/>
    <cellStyle name="Výpočet 3 6 6 3" xfId="22772" xr:uid="{9E426172-EEFA-4BD5-BD2C-1B831ADB4D8A}"/>
    <cellStyle name="Výpočet 3 6 6 4" xfId="25665" xr:uid="{E8E67BF9-2B79-4582-BB06-A64125DE5771}"/>
    <cellStyle name="Výpočet 3 6 6 5" xfId="33823" xr:uid="{588B5259-FF95-4408-A490-ECB0FDA39361}"/>
    <cellStyle name="Výpočet 3 6 7" xfId="14413" xr:uid="{1D9CD706-F23E-4194-BFEB-CE245E56D017}"/>
    <cellStyle name="Výpočet 3 6 7 2" xfId="39256" xr:uid="{B0721808-33EB-4CD5-8AFF-D2008D862E1D}"/>
    <cellStyle name="Výpočet 3 6 8" xfId="18805" xr:uid="{387E01C6-4B04-47EB-A533-ADF3CDD4703E}"/>
    <cellStyle name="Výpočet 3 6 9" xfId="28273" xr:uid="{C6F6575C-91DF-4DB2-91C2-25F4A5FE6D22}"/>
    <cellStyle name="Výpočet 3 6_3.10 Impairments" xfId="1586" xr:uid="{CDD2674A-7646-4F13-B620-91C529E6098F}"/>
    <cellStyle name="Výpočet 3 7" xfId="251" xr:uid="{4CF53069-3312-4AB6-A4D9-FD63C55AA4CE}"/>
    <cellStyle name="Výpočet 3 7 2" xfId="555" xr:uid="{0BD53CAF-F58C-4556-96DA-66C1F7667029}"/>
    <cellStyle name="Výpočet 3 7 2 2" xfId="2549" xr:uid="{9F29C90D-0BB3-41FD-A048-BD4BDAB161FB}"/>
    <cellStyle name="Výpočet 3 7 2 2 2" xfId="5754" xr:uid="{07501BF4-1DA8-4EE0-AD55-D00356329677}"/>
    <cellStyle name="Výpočet 3 7 2 2 2 2" xfId="13544" xr:uid="{E0BA296F-BEDF-4358-B765-D502E9B857DF}"/>
    <cellStyle name="Výpočet 3 7 2 2 2 2 2" xfId="22127" xr:uid="{75237114-21A7-4FA5-9D5F-03FF30491C22}"/>
    <cellStyle name="Výpočet 3 7 2 2 2 2 2 2" xfId="49597" xr:uid="{90144011-80D2-4AB1-8633-846E8023AA99}"/>
    <cellStyle name="Výpočet 3 7 2 2 2 2 3" xfId="25054" xr:uid="{7C0EF215-6851-401C-B00A-EC3822AC2D38}"/>
    <cellStyle name="Výpočet 3 7 2 2 2 2 4" xfId="27679" xr:uid="{560D98A4-CE6B-4624-A26C-23DD00CB0B9D}"/>
    <cellStyle name="Výpočet 3 7 2 2 2 2 5" xfId="38400" xr:uid="{042C6F8C-444D-478D-8141-A3991A9ECE58}"/>
    <cellStyle name="Výpočet 3 7 2 2 2 3" xfId="17550" xr:uid="{D06D8F52-E585-44B0-A17C-F374B5058407}"/>
    <cellStyle name="Výpočet 3 7 2 2 2 3 2" xfId="43928" xr:uid="{7AADE4F2-5E9B-4ABA-A0A4-49CFE2FAC02C}"/>
    <cellStyle name="Výpočet 3 7 2 2 2 4" xfId="18197" xr:uid="{44872CB9-7376-491D-B65D-860809D5D63A}"/>
    <cellStyle name="Výpočet 3 7 2 2 2 5" xfId="24746" xr:uid="{A362F6CC-4C94-43FE-BF1F-DA045D85F397}"/>
    <cellStyle name="Výpočet 3 7 2 2 2 6" xfId="32845" xr:uid="{16D305EA-1AA4-4E40-9F59-42FD1816E1DE}"/>
    <cellStyle name="Výpočet 3 7 2 2 3" xfId="10511" xr:uid="{6D99A8FB-FD97-4D2F-A327-4586ECD20AD1}"/>
    <cellStyle name="Výpočet 3 7 2 2 3 2" xfId="20212" xr:uid="{CBD76137-8CB9-4DED-8CF1-229E458E011E}"/>
    <cellStyle name="Výpočet 3 7 2 2 3 2 2" xfId="46565" xr:uid="{863E80A4-2ACB-4B9A-94DC-174A8AD77DB4}"/>
    <cellStyle name="Výpočet 3 7 2 2 3 3" xfId="23574" xr:uid="{DA37CF4A-7C7D-42AE-B487-5D1908DA08AA}"/>
    <cellStyle name="Výpočet 3 7 2 2 3 4" xfId="26374" xr:uid="{165008F2-6BF5-4027-BB4E-9BED75A9D181}"/>
    <cellStyle name="Výpočet 3 7 2 2 3 5" xfId="35456" xr:uid="{9A088FF1-F872-4725-AE32-EDB468FD2000}"/>
    <cellStyle name="Výpočet 3 7 2 2 4" xfId="15609" xr:uid="{4CB4579F-F27C-45E4-815E-1A5545D37D8C}"/>
    <cellStyle name="Výpočet 3 7 2 2 4 2" xfId="40904" xr:uid="{48321F0E-1507-449F-A100-C359FAD6548C}"/>
    <cellStyle name="Výpočet 3 7 2 2 5" xfId="16931" xr:uid="{BD6F21D3-A1CA-4318-8160-7F187C5EA3F5}"/>
    <cellStyle name="Výpočet 3 7 2 2 6" xfId="29909" xr:uid="{23827137-BC70-4C37-AB24-F92F91AA4119}"/>
    <cellStyle name="Výpočet 3 7 2 2_5.3 Investments associated cy" xfId="8133" xr:uid="{8B839ABE-4B55-4CAA-AD0A-40A2D973488E}"/>
    <cellStyle name="Výpočet 3 7 2 3" xfId="3164" xr:uid="{21F354AC-4EB6-4835-ABF3-CA257DD09FCC}"/>
    <cellStyle name="Výpočet 3 7 2 3 2" xfId="6369" xr:uid="{7D758422-654D-48E4-8384-73E1578D994C}"/>
    <cellStyle name="Výpočet 3 7 2 3 2 2" xfId="14159" xr:uid="{E501D1EC-CF8C-4675-9C33-32196286B3FD}"/>
    <cellStyle name="Výpočet 3 7 2 3 2 2 2" xfId="22579" xr:uid="{D4EEF0FF-C719-447F-BA51-14A93377C6DF}"/>
    <cellStyle name="Výpočet 3 7 2 3 2 2 2 2" xfId="50212" xr:uid="{68F1C816-F6BD-4A18-9E5A-E1763922A4E7}"/>
    <cellStyle name="Výpočet 3 7 2 3 2 2 3" xfId="25436" xr:uid="{0447C1EA-925B-4973-B397-50C013A96E94}"/>
    <cellStyle name="Výpočet 3 7 2 3 2 2 4" xfId="28033" xr:uid="{A2E8053A-6AAE-4A25-A3B9-93ECBF3BFBB7}"/>
    <cellStyle name="Výpočet 3 7 2 3 2 2 5" xfId="39015" xr:uid="{3823549A-F78D-414E-8BD1-4730F06C355E}"/>
    <cellStyle name="Výpočet 3 7 2 3 2 3" xfId="17991" xr:uid="{203C129E-F6F9-4224-BBB8-6480272F7E45}"/>
    <cellStyle name="Výpočet 3 7 2 3 2 3 2" xfId="44543" xr:uid="{CD36B0EF-1185-4338-85DE-14AF45818641}"/>
    <cellStyle name="Výpočet 3 7 2 3 2 4" xfId="17206" xr:uid="{3CEC2973-E73D-4147-B04D-B8B0903CAFBD}"/>
    <cellStyle name="Výpočet 3 7 2 3 2 5" xfId="18438" xr:uid="{0FF42BEF-82EF-4C9A-8520-D999701EB717}"/>
    <cellStyle name="Výpočet 3 7 2 3 2 6" xfId="33460" xr:uid="{B7EF1F32-0E35-41DE-B890-4D136FD08712}"/>
    <cellStyle name="Výpočet 3 7 2 3 3" xfId="11125" xr:uid="{D3C84C76-8727-4C2F-8E1C-AF378D019750}"/>
    <cellStyle name="Výpočet 3 7 2 3 3 2" xfId="20667" xr:uid="{87AAD372-9EC8-4A00-96ED-E9AC7A06D89D}"/>
    <cellStyle name="Výpočet 3 7 2 3 3 2 2" xfId="47179" xr:uid="{2C35506A-DF07-4DD5-A6B4-77910885E925}"/>
    <cellStyle name="Výpočet 3 7 2 3 3 3" xfId="23953" xr:uid="{E7A9F1FD-5CE4-4256-AB91-8785448A3EDD}"/>
    <cellStyle name="Výpočet 3 7 2 3 3 4" xfId="26727" xr:uid="{428B3FE5-2D6A-4179-A80F-90CD4B36C778}"/>
    <cellStyle name="Výpočet 3 7 2 3 3 5" xfId="36070" xr:uid="{2E73E844-7BBC-4F5D-922D-CBE6276E3C2D}"/>
    <cellStyle name="Výpočet 3 7 2 3 4" xfId="16052" xr:uid="{CAC072C8-DCD8-42F3-9D52-536321E03459}"/>
    <cellStyle name="Výpočet 3 7 2 3 4 2" xfId="41518" xr:uid="{77F087C6-3FB5-40AA-897F-F6119A68363D}"/>
    <cellStyle name="Výpočet 3 7 2 3 5" xfId="14388" xr:uid="{53E1A96E-6F26-4AB1-AFC2-D2852C2AAEED}"/>
    <cellStyle name="Výpočet 3 7 2 3 6" xfId="30523" xr:uid="{FA6FE529-2CAC-4F89-9B7B-3F8FA89F3650}"/>
    <cellStyle name="Výpočet 3 7 2 3_5.3 Investments associated cy" xfId="8134" xr:uid="{6ACBEB37-B556-40B6-A086-D7F971D1BBF0}"/>
    <cellStyle name="Výpočet 3 7 2 4" xfId="3748" xr:uid="{89FACDA2-7077-4364-AAA1-90FE5B39854E}"/>
    <cellStyle name="Výpočet 3 7 2 4 2" xfId="11672" xr:uid="{40C582F0-20B5-428A-A159-2684DBA9FCA7}"/>
    <cellStyle name="Výpočet 3 7 2 4 2 2" xfId="21113" xr:uid="{258CD5D5-079D-4539-8D1F-004D33B67D21}"/>
    <cellStyle name="Výpočet 3 7 2 4 2 2 2" xfId="47725" xr:uid="{B4F825C2-F487-42DD-83F6-03F625727C6D}"/>
    <cellStyle name="Výpočet 3 7 2 4 2 3" xfId="24352" xr:uid="{0914816D-C510-488E-A228-EE3AD13098A7}"/>
    <cellStyle name="Výpočet 3 7 2 4 2 4" xfId="27112" xr:uid="{EC3065EE-01BB-4BA7-BE3C-4F9E2A76CAB5}"/>
    <cellStyle name="Výpočet 3 7 2 4 2 5" xfId="36606" xr:uid="{63E53A6D-E85F-48C9-9FB7-F8D748480372}"/>
    <cellStyle name="Výpočet 3 7 2 4 3" xfId="16502" xr:uid="{35477D90-C3E3-42F0-9B32-A4E6BAF5423C}"/>
    <cellStyle name="Výpočet 3 7 2 4 3 2" xfId="42060" xr:uid="{99E96AAC-4BCD-47DF-A2C7-6D1F1B47B6B6}"/>
    <cellStyle name="Výpočet 3 7 2 4 4" xfId="15772" xr:uid="{5F3A6805-2ED7-4D28-9DAB-884F9ECD511E}"/>
    <cellStyle name="Výpočet 3 7 2 4 5" xfId="31055" xr:uid="{ED5137F3-A71A-4A7C-9C25-8830FB795E32}"/>
    <cellStyle name="Výpočet 3 7 2 5" xfId="9186" xr:uid="{98C9D664-E20C-45D9-B14F-816F4121B57E}"/>
    <cellStyle name="Výpočet 3 7 2 5 2" xfId="19429" xr:uid="{FCB3FE88-C74F-423A-AD68-D65D2CCC1458}"/>
    <cellStyle name="Výpočet 3 7 2 5 2 2" xfId="45244" xr:uid="{676AF83B-6CDB-4123-9FCD-F91D375B1E20}"/>
    <cellStyle name="Výpočet 3 7 2 5 3" xfId="23002" xr:uid="{5B98B3A7-4D6B-4342-960D-933F4567233E}"/>
    <cellStyle name="Výpočet 3 7 2 5 4" xfId="25884" xr:uid="{EE99C8EB-4E38-4538-98A0-08A9CCD066CD}"/>
    <cellStyle name="Výpočet 3 7 2 5 5" xfId="34151" xr:uid="{E4D2E65B-5DFA-4C34-8DFB-77D8246B9B81}"/>
    <cellStyle name="Výpočet 3 7 2 6" xfId="14676" xr:uid="{13BF50F5-22D1-419D-B4D4-8334A36950E6}"/>
    <cellStyle name="Výpočet 3 7 2 6 2" xfId="39584" xr:uid="{1125474B-8F9E-46EE-BD85-AC0D21A5F651}"/>
    <cellStyle name="Výpočet 3 7 2 7" xfId="18577" xr:uid="{A96A2BAC-DA56-43D1-9B98-0134B73EC29E}"/>
    <cellStyle name="Výpočet 3 7 2 8" xfId="28601" xr:uid="{D841E46B-CCF5-4166-8E2C-891A8CEF7D9F}"/>
    <cellStyle name="Výpočet 3 7 2_5.3 Investments associated cy" xfId="8132" xr:uid="{1A87D7C3-6B46-48D7-9243-33669FFD381B}"/>
    <cellStyle name="Výpočet 3 7 3" xfId="2277" xr:uid="{B6E856EF-9DFF-4020-A746-66B87166D23F}"/>
    <cellStyle name="Výpočet 3 7 3 2" xfId="5482" xr:uid="{9A90721F-A3BB-4BAE-8561-437C01B81FD0}"/>
    <cellStyle name="Výpočet 3 7 3 2 2" xfId="13272" xr:uid="{011B560B-3499-48E5-A32B-A23CB7014A87}"/>
    <cellStyle name="Výpočet 3 7 3 2 2 2" xfId="21911" xr:uid="{9D5BD6A1-1ACD-4226-9094-7FF83A1BF23A}"/>
    <cellStyle name="Výpočet 3 7 3 2 2 2 2" xfId="49325" xr:uid="{F04D3C5D-97D0-4403-B798-3B147BD474B9}"/>
    <cellStyle name="Výpočet 3 7 3 2 2 3" xfId="24866" xr:uid="{AFD52977-064C-4680-A49A-60F449A4E1E4}"/>
    <cellStyle name="Výpočet 3 7 3 2 2 4" xfId="27501" xr:uid="{35C796BA-18BF-4153-A451-CFEAAFEEF7A5}"/>
    <cellStyle name="Výpočet 3 7 3 2 2 5" xfId="38128" xr:uid="{A0B72082-C421-4DC5-801D-954633FE0C83}"/>
    <cellStyle name="Výpočet 3 7 3 2 3" xfId="17334" xr:uid="{14E707D9-B2AE-476B-964B-6D96D806939D}"/>
    <cellStyle name="Výpočet 3 7 3 2 3 2" xfId="43656" xr:uid="{A6765B11-AA57-4697-9BF5-EABAC2D19F5A}"/>
    <cellStyle name="Výpočet 3 7 3 2 4" xfId="15083" xr:uid="{882C1567-52B2-4561-8239-A94FF27C76CA}"/>
    <cellStyle name="Výpočet 3 7 3 2 5" xfId="23148" xr:uid="{32D2B34F-4CF0-41EA-96EF-295B268CCD8D}"/>
    <cellStyle name="Výpočet 3 7 3 2 6" xfId="32573" xr:uid="{8757798F-E8E7-4EAE-B514-240DD1033147}"/>
    <cellStyle name="Výpočet 3 7 3 3" xfId="10239" xr:uid="{1E79B547-3371-4089-840D-5B7253066AE4}"/>
    <cellStyle name="Výpočet 3 7 3 3 2" xfId="20000" xr:uid="{F3D399B5-94C9-4FDD-B328-30EBAA3E2C94}"/>
    <cellStyle name="Výpočet 3 7 3 3 2 2" xfId="46293" xr:uid="{BCFC3F3C-9D30-4D8A-8E70-29CC2008F4FF}"/>
    <cellStyle name="Výpočet 3 7 3 3 3" xfId="23388" xr:uid="{7EA3A650-BA7B-45FC-AA91-78180CC6AE1C}"/>
    <cellStyle name="Výpočet 3 7 3 3 4" xfId="26196" xr:uid="{BD0244BB-F0EE-4645-A692-CBFAF95EFF9C}"/>
    <cellStyle name="Výpočet 3 7 3 3 5" xfId="35184" xr:uid="{4AE00B15-8BD9-4C38-AFBA-1435866FC088}"/>
    <cellStyle name="Výpočet 3 7 3 4" xfId="15398" xr:uid="{8FE542AA-07C4-440D-9274-693BF5CD8267}"/>
    <cellStyle name="Výpočet 3 7 3 4 2" xfId="40632" xr:uid="{B2E3AF11-3358-413B-A1FC-0388C5C1FA17}"/>
    <cellStyle name="Výpočet 3 7 3 5" xfId="16941" xr:uid="{F21DBFAA-06BE-45A9-A46C-AE48150A9CAB}"/>
    <cellStyle name="Výpočet 3 7 3 6" xfId="29637" xr:uid="{12F908E2-A928-434A-B82E-D013573B916D}"/>
    <cellStyle name="Výpočet 3 7 3_5.3 Investments associated cy" xfId="8135" xr:uid="{3E31C2D6-31EF-40D8-ABDD-FC525C53BC72}"/>
    <cellStyle name="Výpočet 3 7 4" xfId="2145" xr:uid="{8CBF27A4-5FB6-41A4-AAB3-BD7CC28A6DBD}"/>
    <cellStyle name="Výpočet 3 7 4 2" xfId="5350" xr:uid="{61588DA7-0196-4DAC-A5CE-D5F9D95DEBB1}"/>
    <cellStyle name="Výpočet 3 7 4 2 2" xfId="13140" xr:uid="{A44BFC3B-B0BC-4E10-8F6E-0CCB0DC72795}"/>
    <cellStyle name="Výpočet 3 7 4 2 2 2" xfId="21810" xr:uid="{F005273F-1D7D-4AE3-A097-AE416E369369}"/>
    <cellStyle name="Výpočet 3 7 4 2 2 2 2" xfId="49193" xr:uid="{1FF2F9C1-F7F7-4965-B7B4-CC0B29E40EB1}"/>
    <cellStyle name="Výpočet 3 7 4 2 2 3" xfId="24779" xr:uid="{8ADAE37A-10ED-44D4-A524-84CFF17A5D9F}"/>
    <cellStyle name="Výpočet 3 7 4 2 2 4" xfId="27415" xr:uid="{96E8F498-5694-4E1D-B333-65DD93F28FE7}"/>
    <cellStyle name="Výpočet 3 7 4 2 2 5" xfId="37996" xr:uid="{B503451E-027A-48C6-98A8-22A7871CA694}"/>
    <cellStyle name="Výpočet 3 7 4 2 3" xfId="17232" xr:uid="{A89CFE5F-A4B8-4FED-B5C1-3C0245DA3FB4}"/>
    <cellStyle name="Výpočet 3 7 4 2 3 2" xfId="43524" xr:uid="{9527A0DF-D80C-426B-8762-FD0A6F9CF7D8}"/>
    <cellStyle name="Výpočet 3 7 4 2 4" xfId="16942" xr:uid="{361A8951-652D-4316-8FA5-2F4A240E6137}"/>
    <cellStyle name="Výpočet 3 7 4 2 5" xfId="21491" xr:uid="{9F987BA6-61F5-4A88-8EF6-D6DA9D053D68}"/>
    <cellStyle name="Výpočet 3 7 4 2 6" xfId="32441" xr:uid="{7E6E6112-DE69-42B5-8F6D-FE47A30CF79F}"/>
    <cellStyle name="Výpočet 3 7 4 3" xfId="10107" xr:uid="{03A400F5-4938-42CC-943C-67B37C5C7681}"/>
    <cellStyle name="Výpočet 3 7 4 3 2" xfId="19901" xr:uid="{7309CC65-DB62-489D-BC47-A27D7D203853}"/>
    <cellStyle name="Výpočet 3 7 4 3 2 2" xfId="46161" xr:uid="{6A407D09-003E-4E16-AAC2-645BE3AB4403}"/>
    <cellStyle name="Výpočet 3 7 4 3 3" xfId="23299" xr:uid="{6772666A-EFFB-4B24-9BCE-F9DE5B7F10A4}"/>
    <cellStyle name="Výpočet 3 7 4 3 4" xfId="26110" xr:uid="{5E6D874F-C69D-448E-96CD-34F2C787CB6C}"/>
    <cellStyle name="Výpočet 3 7 4 3 5" xfId="35052" xr:uid="{AD4D2A40-3F02-4851-B9C6-A6DEE01DAFE4}"/>
    <cellStyle name="Výpočet 3 7 4 4" xfId="15297" xr:uid="{7491D501-1B6D-4439-9A2F-1B7F0CE2E1D8}"/>
    <cellStyle name="Výpočet 3 7 4 4 2" xfId="40500" xr:uid="{43AA13F4-DB66-4D41-ADDD-6499D6D663C5}"/>
    <cellStyle name="Výpočet 3 7 4 5" xfId="18410" xr:uid="{8AF79603-3EAC-493B-A7F6-1D4D9DC5A177}"/>
    <cellStyle name="Výpočet 3 7 4 6" xfId="29505" xr:uid="{8736B960-8425-4600-A36E-9545474A7658}"/>
    <cellStyle name="Výpočet 3 7 4_5.3 Investments associated cy" xfId="8136" xr:uid="{6AE7E1D8-8D2D-43E0-9257-2604D002C2FD}"/>
    <cellStyle name="Výpočet 3 7 5" xfId="3467" xr:uid="{E8094045-16F7-4173-959D-F4A511A241DF}"/>
    <cellStyle name="Výpočet 3 7 5 2" xfId="11401" xr:uid="{59F293A1-1EBD-4C39-B128-C469851AC3E6}"/>
    <cellStyle name="Výpočet 3 7 5 2 2" xfId="20899" xr:uid="{30A398BD-C21E-41F9-AAA3-C0D02B6011E5}"/>
    <cellStyle name="Výpočet 3 7 5 2 2 2" xfId="47454" xr:uid="{6F125913-95AE-40C3-BE97-50BA2E4EAC37}"/>
    <cellStyle name="Výpočet 3 7 5 2 3" xfId="24170" xr:uid="{3D0A7616-CD2F-4061-AC42-5F7C2C2F378D}"/>
    <cellStyle name="Výpočet 3 7 5 2 4" xfId="26938" xr:uid="{F7E0B502-CA6C-406F-99CB-89EFB6152B92}"/>
    <cellStyle name="Výpočet 3 7 5 2 5" xfId="36337" xr:uid="{6C1CB3EC-CBE7-447A-A2D0-A4FEF22526DE}"/>
    <cellStyle name="Výpočet 3 7 5 3" xfId="16285" xr:uid="{952C8C94-F85E-4970-AE84-B478A9CA8392}"/>
    <cellStyle name="Výpočet 3 7 5 3 2" xfId="41790" xr:uid="{7E9AB701-E390-4DBB-A1E2-3A0C06F766C7}"/>
    <cellStyle name="Výpočet 3 7 5 4" xfId="19617" xr:uid="{408C1BB8-21E1-4604-8237-2604F96762CE}"/>
    <cellStyle name="Výpočet 3 7 5 5" xfId="30787" xr:uid="{567E70DC-5F94-4457-8E32-E535BE06553C}"/>
    <cellStyle name="Výpočet 3 7 6" xfId="8885" xr:uid="{4DA7BECF-0A82-48BC-8C42-2352EBA54601}"/>
    <cellStyle name="Výpočet 3 7 6 2" xfId="19185" xr:uid="{DE0917BF-7AA8-4024-A488-D97AD676A33C}"/>
    <cellStyle name="Výpočet 3 7 6 2 2" xfId="44943" xr:uid="{78E7DD9F-C6E2-4568-8B4F-283277015AEB}"/>
    <cellStyle name="Výpočet 3 7 6 3" xfId="22784" xr:uid="{EE116D45-6AB6-4F4B-AE32-F588BB14430E}"/>
    <cellStyle name="Výpočet 3 7 6 4" xfId="25677" xr:uid="{E649E4A1-5408-4045-BC65-2792C59BE7F9}"/>
    <cellStyle name="Výpočet 3 7 6 5" xfId="33850" xr:uid="{0BAB2330-D613-414E-BEFA-BD078832C442}"/>
    <cellStyle name="Výpočet 3 7 7" xfId="14430" xr:uid="{9F7D71C1-DB9D-4060-B50E-FE005D43C3F8}"/>
    <cellStyle name="Výpočet 3 7 7 2" xfId="39283" xr:uid="{3331B4C3-09B9-49E2-9E9D-25A2A9B43F6A}"/>
    <cellStyle name="Výpočet 3 7 8" xfId="18789" xr:uid="{4E5CA37B-A77F-4200-AF72-73BD5AE04677}"/>
    <cellStyle name="Výpočet 3 7 9" xfId="28300" xr:uid="{2D0DD384-7DC9-4C03-941F-54D863B1C15D}"/>
    <cellStyle name="Výpočet 3 7_3.10 Impairments" xfId="1587" xr:uid="{2D1ECCEB-BCEF-4F71-945C-E133215D4FFB}"/>
    <cellStyle name="Výpočet 3 8" xfId="248" xr:uid="{E05605C0-08C8-40A0-AEF3-D5946FF03D69}"/>
    <cellStyle name="Výpočet 3 8 2" xfId="552" xr:uid="{72F6C5D7-D3F2-4BBC-9F87-1956B601D4B3}"/>
    <cellStyle name="Výpočet 3 8 2 2" xfId="2546" xr:uid="{1B6B59A0-6DEC-41F5-8CDD-4823E9F5622B}"/>
    <cellStyle name="Výpočet 3 8 2 2 2" xfId="5751" xr:uid="{E27A028B-4971-4C77-9235-AE45B10F1F49}"/>
    <cellStyle name="Výpočet 3 8 2 2 2 2" xfId="13541" xr:uid="{78F7C20C-38B7-4C4D-A718-A089334BC3A4}"/>
    <cellStyle name="Výpočet 3 8 2 2 2 2 2" xfId="22125" xr:uid="{7C6F1A55-A355-47A2-AD9B-24EC461C7BD4}"/>
    <cellStyle name="Výpočet 3 8 2 2 2 2 2 2" xfId="49594" xr:uid="{12154FAA-040C-406C-9E5E-5395EA560DBD}"/>
    <cellStyle name="Výpočet 3 8 2 2 2 2 3" xfId="25052" xr:uid="{50DF9E0C-637C-4572-B730-B005F11358D8}"/>
    <cellStyle name="Výpočet 3 8 2 2 2 2 4" xfId="27677" xr:uid="{258FDB95-0F19-4BC4-B6A7-248EE61943CF}"/>
    <cellStyle name="Výpočet 3 8 2 2 2 2 5" xfId="38397" xr:uid="{8F76E6BB-70F6-4A85-A0B3-927649197C36}"/>
    <cellStyle name="Výpočet 3 8 2 2 2 3" xfId="17548" xr:uid="{C25F2D02-24C1-4432-82B4-FDDC81A7A176}"/>
    <cellStyle name="Výpočet 3 8 2 2 2 3 2" xfId="43925" xr:uid="{D631A1A2-C05E-48E4-99A3-8F2352B03D01}"/>
    <cellStyle name="Výpočet 3 8 2 2 2 4" xfId="22306" xr:uid="{68AC44C3-A612-4203-B63A-93CFEFCB7AE5}"/>
    <cellStyle name="Výpočet 3 8 2 2 2 5" xfId="20896" xr:uid="{75207F81-04B2-4231-B3E7-55A6B4629ABC}"/>
    <cellStyle name="Výpočet 3 8 2 2 2 6" xfId="32842" xr:uid="{94FAA755-824F-496E-AAE5-98879185A619}"/>
    <cellStyle name="Výpočet 3 8 2 2 3" xfId="10508" xr:uid="{C85D07AE-184C-4423-8FAC-483EB5836ED9}"/>
    <cellStyle name="Výpočet 3 8 2 2 3 2" xfId="20210" xr:uid="{72C734F5-A105-42D8-9B19-330BAD77AF57}"/>
    <cellStyle name="Výpočet 3 8 2 2 3 2 2" xfId="46562" xr:uid="{04E33855-A8BE-4380-A64E-9AE6093CA61A}"/>
    <cellStyle name="Výpočet 3 8 2 2 3 3" xfId="23572" xr:uid="{B41EE17C-511A-418A-AFCF-2AD41C734BBD}"/>
    <cellStyle name="Výpočet 3 8 2 2 3 4" xfId="26372" xr:uid="{BDC7309C-8F41-444C-A757-69E24C94F1A1}"/>
    <cellStyle name="Výpočet 3 8 2 2 3 5" xfId="35453" xr:uid="{CE5B4D82-62C8-49F4-86F7-D7718418D15F}"/>
    <cellStyle name="Výpočet 3 8 2 2 4" xfId="15607" xr:uid="{5D354516-0AAD-40C7-AD83-AE6242C889CD}"/>
    <cellStyle name="Výpočet 3 8 2 2 4 2" xfId="40901" xr:uid="{DAFD20FF-41EC-4766-B535-B2DCA24A1B9F}"/>
    <cellStyle name="Výpočet 3 8 2 2 5" xfId="15047" xr:uid="{24E85DCC-AD07-4DEC-8FAE-6DB8248940EF}"/>
    <cellStyle name="Výpočet 3 8 2 2 6" xfId="29906" xr:uid="{120C45EF-848C-4D08-B649-9B292FAC41A6}"/>
    <cellStyle name="Výpočet 3 8 2 2_5.3 Investments associated cy" xfId="8138" xr:uid="{91E5991D-C8AC-4F87-999B-225A0D1162CE}"/>
    <cellStyle name="Výpočet 3 8 2 3" xfId="3162" xr:uid="{81D70B0A-0C22-40FB-8783-0D117A489152}"/>
    <cellStyle name="Výpočet 3 8 2 3 2" xfId="6367" xr:uid="{3C11EA65-1332-4821-8786-FEE06E2709E1}"/>
    <cellStyle name="Výpočet 3 8 2 3 2 2" xfId="14157" xr:uid="{C9D30800-6B15-46AD-AF82-E116E966730E}"/>
    <cellStyle name="Výpočet 3 8 2 3 2 2 2" xfId="22577" xr:uid="{5B8AC4F3-4ED1-4941-A2C8-B9EF2AA4FD3B}"/>
    <cellStyle name="Výpočet 3 8 2 3 2 2 2 2" xfId="50210" xr:uid="{B968B629-F899-4613-B3BC-ADEC63931DEC}"/>
    <cellStyle name="Výpočet 3 8 2 3 2 2 3" xfId="25434" xr:uid="{156AAA00-8753-4974-9E95-77FD97CDD558}"/>
    <cellStyle name="Výpočet 3 8 2 3 2 2 4" xfId="28031" xr:uid="{640BAD5E-98B9-4941-809A-5FD2F3DBF63A}"/>
    <cellStyle name="Výpočet 3 8 2 3 2 2 5" xfId="39013" xr:uid="{8662B82D-91A6-42F2-9189-9128B7ADCD31}"/>
    <cellStyle name="Výpočet 3 8 2 3 2 3" xfId="17989" xr:uid="{409720A1-C535-430A-9B29-9C549C4E357C}"/>
    <cellStyle name="Výpočet 3 8 2 3 2 3 2" xfId="44541" xr:uid="{1BAA5443-8E11-43F8-B09E-B6BD9DF63AFB}"/>
    <cellStyle name="Výpočet 3 8 2 3 2 4" xfId="19871" xr:uid="{0582ADFD-485D-4777-85A4-0C81BF7428CB}"/>
    <cellStyle name="Výpočet 3 8 2 3 2 5" xfId="21101" xr:uid="{AF8F1E38-B4C9-47C0-AA5C-659BA5215C7C}"/>
    <cellStyle name="Výpočet 3 8 2 3 2 6" xfId="33458" xr:uid="{79EB4415-6C0C-4B78-8F6D-1550E2FA679C}"/>
    <cellStyle name="Výpočet 3 8 2 3 3" xfId="11123" xr:uid="{5BC0DFA5-F73F-45A8-A83D-4CB46AFDEC0E}"/>
    <cellStyle name="Výpočet 3 8 2 3 3 2" xfId="20665" xr:uid="{F2112B51-05B4-474E-8D01-0E3DF2792D14}"/>
    <cellStyle name="Výpočet 3 8 2 3 3 2 2" xfId="47177" xr:uid="{DE745F2A-1A98-44D5-B96E-8D9F0DDFB84E}"/>
    <cellStyle name="Výpočet 3 8 2 3 3 3" xfId="23951" xr:uid="{877DE327-3870-4238-B8D6-1BC31EFF4FC5}"/>
    <cellStyle name="Výpočet 3 8 2 3 3 4" xfId="26725" xr:uid="{E397E409-EA89-497E-BB38-C7968F69DC37}"/>
    <cellStyle name="Výpočet 3 8 2 3 3 5" xfId="36068" xr:uid="{C605D2E0-0BCB-4343-A493-5D6CDD657A76}"/>
    <cellStyle name="Výpočet 3 8 2 3 4" xfId="16050" xr:uid="{44D0D999-523A-43FC-B5A1-8A323828A651}"/>
    <cellStyle name="Výpočet 3 8 2 3 4 2" xfId="41516" xr:uid="{0A66A5B0-369A-4047-834C-9E2DB9EFDA3B}"/>
    <cellStyle name="Výpočet 3 8 2 3 5" xfId="14883" xr:uid="{996D852C-0AFF-4F26-85B5-6A3F0BF86536}"/>
    <cellStyle name="Výpočet 3 8 2 3 6" xfId="30521" xr:uid="{992581AC-F765-4F3F-B8F7-74A801A0C9EC}"/>
    <cellStyle name="Výpočet 3 8 2 3_5.3 Investments associated cy" xfId="8139" xr:uid="{4B9E0C55-504B-40CF-9AAA-94184DA96966}"/>
    <cellStyle name="Výpočet 3 8 2 4" xfId="3745" xr:uid="{9AB678ED-17AA-4001-84D9-18DE8D29B432}"/>
    <cellStyle name="Výpočet 3 8 2 4 2" xfId="11669" xr:uid="{82268522-98CF-49A1-B05D-A4A01FDDF390}"/>
    <cellStyle name="Výpočet 3 8 2 4 2 2" xfId="21111" xr:uid="{2025ACC9-5918-4267-9EE7-64D4C5504BDC}"/>
    <cellStyle name="Výpočet 3 8 2 4 2 2 2" xfId="47722" xr:uid="{D65EA970-9BC2-490C-9738-0AAC1AD70FF2}"/>
    <cellStyle name="Výpočet 3 8 2 4 2 3" xfId="24350" xr:uid="{9920FB35-0C89-4FF3-82EE-6A4EC37E1F3B}"/>
    <cellStyle name="Výpočet 3 8 2 4 2 4" xfId="27110" xr:uid="{B0B740B9-C1C7-4AB5-A67D-15A1FC54ED74}"/>
    <cellStyle name="Výpočet 3 8 2 4 2 5" xfId="36603" xr:uid="{B8F479D4-B165-42D9-924A-D9B2AC74568D}"/>
    <cellStyle name="Výpočet 3 8 2 4 3" xfId="16500" xr:uid="{A10BD8CE-A2C0-40A1-A1F3-EA9A80394647}"/>
    <cellStyle name="Výpočet 3 8 2 4 3 2" xfId="42057" xr:uid="{C169D56F-3B62-4B79-986C-761E384BC11B}"/>
    <cellStyle name="Výpočet 3 8 2 4 4" xfId="20375" xr:uid="{F0BE542E-B299-4197-985C-A2B34DA8E1FC}"/>
    <cellStyle name="Výpočet 3 8 2 4 5" xfId="31052" xr:uid="{6888577C-C072-44C7-BD3A-F48AF260A1FB}"/>
    <cellStyle name="Výpočet 3 8 2 5" xfId="9183" xr:uid="{96C04576-D9BF-4FE6-93A9-377F633280A3}"/>
    <cellStyle name="Výpočet 3 8 2 5 2" xfId="19427" xr:uid="{19607510-48E4-4129-B636-BCB4B3531D06}"/>
    <cellStyle name="Výpočet 3 8 2 5 2 2" xfId="45241" xr:uid="{5E1DE4EC-9F11-49A2-AD17-9BB35398E532}"/>
    <cellStyle name="Výpočet 3 8 2 5 3" xfId="23000" xr:uid="{FAC89060-6785-4B2C-9F91-6B0E17BCD200}"/>
    <cellStyle name="Výpočet 3 8 2 5 4" xfId="25882" xr:uid="{1ED4CFB1-39CB-4B5E-9C4E-473662889492}"/>
    <cellStyle name="Výpočet 3 8 2 5 5" xfId="34148" xr:uid="{39536609-08B5-4505-A0B7-4FB1ABF15788}"/>
    <cellStyle name="Výpočet 3 8 2 6" xfId="14674" xr:uid="{37795BC5-3083-4BA2-8A70-801A77C99F0E}"/>
    <cellStyle name="Výpočet 3 8 2 6 2" xfId="39581" xr:uid="{12C06E87-54A5-4B40-AB2A-BF89FF8289AA}"/>
    <cellStyle name="Výpočet 3 8 2 7" xfId="18578" xr:uid="{3228CEAC-8E67-4018-AE1C-66DCB95D2D35}"/>
    <cellStyle name="Výpočet 3 8 2 8" xfId="28598" xr:uid="{7CA6340E-F8A5-45E9-A802-B53D62682883}"/>
    <cellStyle name="Výpočet 3 8 2_5.3 Investments associated cy" xfId="8137" xr:uid="{6FDF1F8A-43C1-435F-97D3-FE14AEA6B66B}"/>
    <cellStyle name="Výpočet 3 8 3" xfId="2274" xr:uid="{3FFF04FE-136C-4FBF-AA4F-4B9281224DAC}"/>
    <cellStyle name="Výpočet 3 8 3 2" xfId="5479" xr:uid="{D482F19F-8D16-43AE-9EA0-18027563E267}"/>
    <cellStyle name="Výpočet 3 8 3 2 2" xfId="13269" xr:uid="{EB411CA5-2EB2-4A0F-B38D-42FE834C7FFC}"/>
    <cellStyle name="Výpočet 3 8 3 2 2 2" xfId="21909" xr:uid="{772C8F77-6F30-46CE-9156-B04301303C57}"/>
    <cellStyle name="Výpočet 3 8 3 2 2 2 2" xfId="49322" xr:uid="{CD91CE59-D2A0-4745-8D0E-BFE381D462F0}"/>
    <cellStyle name="Výpočet 3 8 3 2 2 3" xfId="24864" xr:uid="{D0AC081E-D251-4FAB-A0EB-2CA9448CD40E}"/>
    <cellStyle name="Výpočet 3 8 3 2 2 4" xfId="27499" xr:uid="{1A13F2B1-12CF-43E9-B65C-D3DC0932DB6A}"/>
    <cellStyle name="Výpočet 3 8 3 2 2 5" xfId="38125" xr:uid="{CDC318BE-650A-496B-9B24-5C6014DC983B}"/>
    <cellStyle name="Výpočet 3 8 3 2 3" xfId="17332" xr:uid="{8B402D1C-B666-42A5-921F-C77AE4EB5A40}"/>
    <cellStyle name="Výpočet 3 8 3 2 3 2" xfId="43653" xr:uid="{93E7A79C-1201-4061-8E69-29E76E7905A3}"/>
    <cellStyle name="Výpočet 3 8 3 2 4" xfId="19675" xr:uid="{3B7917C8-144C-41EC-895C-5D20B36A57E6}"/>
    <cellStyle name="Výpočet 3 8 3 2 5" xfId="18242" xr:uid="{1903E3DC-5937-4478-B8D7-525C5BAF4198}"/>
    <cellStyle name="Výpočet 3 8 3 2 6" xfId="32570" xr:uid="{241A1220-1801-4A4F-8E9B-4E63F5AF68B6}"/>
    <cellStyle name="Výpočet 3 8 3 3" xfId="10236" xr:uid="{3AE6954F-1D7C-4FDD-9BF1-F580F59800E0}"/>
    <cellStyle name="Výpočet 3 8 3 3 2" xfId="19998" xr:uid="{30010D49-D122-4C0A-B0C1-0013B5E33297}"/>
    <cellStyle name="Výpočet 3 8 3 3 2 2" xfId="46290" xr:uid="{2A7EDA47-44B3-4FF0-9366-66E559BA6A0E}"/>
    <cellStyle name="Výpočet 3 8 3 3 3" xfId="23386" xr:uid="{D816C2C1-BC51-4D73-92AC-50B3AC1FA10B}"/>
    <cellStyle name="Výpočet 3 8 3 3 4" xfId="26194" xr:uid="{63EFC0E5-A638-4D82-AE65-F3493B3A4417}"/>
    <cellStyle name="Výpočet 3 8 3 3 5" xfId="35181" xr:uid="{5EA82256-B254-4F0C-8CCB-B6F2CF813864}"/>
    <cellStyle name="Výpočet 3 8 3 4" xfId="15396" xr:uid="{E2077138-D00E-4657-9B00-7B240337D0A1}"/>
    <cellStyle name="Výpočet 3 8 3 4 2" xfId="40629" xr:uid="{19339405-2C27-47F5-BA28-9B55E8624651}"/>
    <cellStyle name="Výpočet 3 8 3 5" xfId="15057" xr:uid="{BACDC1AF-58F0-440B-8347-D5D6292C9F55}"/>
    <cellStyle name="Výpočet 3 8 3 6" xfId="29634" xr:uid="{13F30084-F761-4269-8112-F385232CD346}"/>
    <cellStyle name="Výpočet 3 8 3_5.3 Investments associated cy" xfId="8140" xr:uid="{B81578C3-392B-448F-AA99-01C0C675F82E}"/>
    <cellStyle name="Výpočet 3 8 4" xfId="2147" xr:uid="{E9E7B08A-0C59-4725-8AA8-449B4E80EF33}"/>
    <cellStyle name="Výpočet 3 8 4 2" xfId="5352" xr:uid="{2DC4E4C2-4A90-4338-98AC-CDD0B214A235}"/>
    <cellStyle name="Výpočet 3 8 4 2 2" xfId="13142" xr:uid="{24AD594D-53F8-4DAA-A514-08946695F18F}"/>
    <cellStyle name="Výpočet 3 8 4 2 2 2" xfId="21812" xr:uid="{C5A49F57-8688-45CC-9A49-5F3BBD02B630}"/>
    <cellStyle name="Výpočet 3 8 4 2 2 2 2" xfId="49195" xr:uid="{4C14FFBE-6E2B-481A-8CF9-7BE7A6A4CF7F}"/>
    <cellStyle name="Výpočet 3 8 4 2 2 3" xfId="24781" xr:uid="{162FFB90-DEF3-4EE6-8497-CE331035FBFF}"/>
    <cellStyle name="Výpočet 3 8 4 2 2 4" xfId="27417" xr:uid="{2551C572-FCD0-4D97-9B6F-CA6B700ED466}"/>
    <cellStyle name="Výpočet 3 8 4 2 2 5" xfId="37998" xr:uid="{417A7E78-0C72-4B87-8A49-13ADB51A35A1}"/>
    <cellStyle name="Výpočet 3 8 4 2 3" xfId="17234" xr:uid="{D7D34E4B-6311-4244-8E90-BBB2ED01DDFF}"/>
    <cellStyle name="Výpočet 3 8 4 2 3 2" xfId="43526" xr:uid="{13F31D0F-7361-433A-9C97-CE835D64FF44}"/>
    <cellStyle name="Výpočet 3 8 4 2 4" xfId="16650" xr:uid="{7B2FB8A1-23EB-4695-A225-4C2943304E1B}"/>
    <cellStyle name="Výpočet 3 8 4 2 5" xfId="23701" xr:uid="{A55CCB06-77C0-446E-A092-FA00D666D0D3}"/>
    <cellStyle name="Výpočet 3 8 4 2 6" xfId="32443" xr:uid="{368F5D04-2541-472D-AE99-324A995B7A56}"/>
    <cellStyle name="Výpočet 3 8 4 3" xfId="10109" xr:uid="{DF981413-FB88-409D-B480-58485BB7351B}"/>
    <cellStyle name="Výpočet 3 8 4 3 2" xfId="19903" xr:uid="{37C87AD3-CBA9-4D90-81B3-3EB96FCD9A87}"/>
    <cellStyle name="Výpočet 3 8 4 3 2 2" xfId="46163" xr:uid="{21754698-41E4-4335-B60F-1AFD267D8826}"/>
    <cellStyle name="Výpočet 3 8 4 3 3" xfId="23301" xr:uid="{E94B647F-09CA-4B5C-9D5D-CFA3B1A94E4B}"/>
    <cellStyle name="Výpočet 3 8 4 3 4" xfId="26112" xr:uid="{1BD838A6-9475-4B14-8BEC-248C0AA33BBE}"/>
    <cellStyle name="Výpočet 3 8 4 3 5" xfId="35054" xr:uid="{D22E2309-347A-46E8-9DFA-65219D92A8A1}"/>
    <cellStyle name="Výpočet 3 8 4 4" xfId="15299" xr:uid="{EEF0529B-34A2-45B9-B427-49D31BEC8AC8}"/>
    <cellStyle name="Výpočet 3 8 4 4 2" xfId="40502" xr:uid="{0F6D4A6C-35ED-460B-A650-21D3D87AD586}"/>
    <cellStyle name="Výpočet 3 8 4 5" xfId="21741" xr:uid="{DE3C3881-29AD-4DD3-97FB-04F4932D7C24}"/>
    <cellStyle name="Výpočet 3 8 4 6" xfId="29507" xr:uid="{8FC8B859-79A4-434D-BC1D-53992262BB9E}"/>
    <cellStyle name="Výpočet 3 8 4_5.3 Investments associated cy" xfId="8141" xr:uid="{0DA689B2-806B-4EA6-A9DE-531925EDF59F}"/>
    <cellStyle name="Výpočet 3 8 5" xfId="3464" xr:uid="{7E6FD3C5-6278-4879-8043-6DEE8A8250E3}"/>
    <cellStyle name="Výpočet 3 8 5 2" xfId="11398" xr:uid="{E704A14A-2542-4161-876C-7AD26A5AF95A}"/>
    <cellStyle name="Výpočet 3 8 5 2 2" xfId="20897" xr:uid="{EFB68645-2350-406D-B4DD-A0372F1EDEC6}"/>
    <cellStyle name="Výpočet 3 8 5 2 2 2" xfId="47451" xr:uid="{85F8A0CC-8437-4EB5-8359-91B945592491}"/>
    <cellStyle name="Výpočet 3 8 5 2 3" xfId="24168" xr:uid="{BC06CAF1-AA20-4DF6-96F1-64501FC84B86}"/>
    <cellStyle name="Výpočet 3 8 5 2 4" xfId="26936" xr:uid="{F9D9090F-D173-4F13-8000-5767D3D0D09F}"/>
    <cellStyle name="Výpočet 3 8 5 2 5" xfId="36334" xr:uid="{9932BFA2-3F51-43B4-9182-715BB06B5849}"/>
    <cellStyle name="Výpočet 3 8 5 3" xfId="16283" xr:uid="{DDFC4255-5E21-4891-8459-0E2EF7446EFB}"/>
    <cellStyle name="Výpočet 3 8 5 3 2" xfId="41787" xr:uid="{3EA9BCFB-3B01-470E-8795-BC9E5B1035AD}"/>
    <cellStyle name="Výpočet 3 8 5 4" xfId="17062" xr:uid="{0C0508E0-5FF4-49F3-8D0B-E7F96F77A22C}"/>
    <cellStyle name="Výpočet 3 8 5 5" xfId="30784" xr:uid="{DAEFA9F8-0475-48AE-A144-7CD1DF509724}"/>
    <cellStyle name="Výpočet 3 8 6" xfId="8882" xr:uid="{48701EEE-1210-458D-8C12-9971B157F9B1}"/>
    <cellStyle name="Výpočet 3 8 6 2" xfId="19183" xr:uid="{63AFC828-A896-4291-8A01-9C3BB5C6753C}"/>
    <cellStyle name="Výpočet 3 8 6 2 2" xfId="44940" xr:uid="{6AEBD44D-E3D2-4F56-A9F1-D826C268F526}"/>
    <cellStyle name="Výpočet 3 8 6 3" xfId="22782" xr:uid="{A0EA256E-613B-4603-84A9-BE60517F7046}"/>
    <cellStyle name="Výpočet 3 8 6 4" xfId="25675" xr:uid="{85FBBA12-65D9-4C06-8CE2-F08E7B471731}"/>
    <cellStyle name="Výpočet 3 8 6 5" xfId="33847" xr:uid="{535D8B11-79D4-4FD1-B81B-078A1CBEB3CA}"/>
    <cellStyle name="Výpočet 3 8 7" xfId="14428" xr:uid="{71E9E824-1750-4CD9-8DF0-3A661EA52DF0}"/>
    <cellStyle name="Výpočet 3 8 7 2" xfId="39280" xr:uid="{785216CB-9C8D-4C81-974E-F0C2E8A6EADE}"/>
    <cellStyle name="Výpočet 3 8 8" xfId="18793" xr:uid="{C0FAC26C-BE2B-4AFA-9691-3EE6EB7AF237}"/>
    <cellStyle name="Výpočet 3 8 9" xfId="28297" xr:uid="{C1F58069-6E70-4046-A1FF-79B55275EB32}"/>
    <cellStyle name="Výpočet 3 8_3.10 Impairments" xfId="1588" xr:uid="{BEE726CE-402B-4184-B1EB-56CBC66610C2}"/>
    <cellStyle name="Výpočet 3 9" xfId="264" xr:uid="{2001C957-CCAF-4069-B20A-8BCCBBBE9955}"/>
    <cellStyle name="Výpočet 3 9 2" xfId="568" xr:uid="{A963EC42-A02D-41AF-974F-100E82D7BEC7}"/>
    <cellStyle name="Výpočet 3 9 2 2" xfId="2558" xr:uid="{66DD6E5A-024A-4CD4-B277-C16C71CEC115}"/>
    <cellStyle name="Výpočet 3 9 2 2 2" xfId="5763" xr:uid="{D6AFF35A-C2FF-4CEE-8C6D-97D426DBD970}"/>
    <cellStyle name="Výpočet 3 9 2 2 2 2" xfId="13553" xr:uid="{8E9BB5CE-395C-4E97-ACC5-56E19B0448F7}"/>
    <cellStyle name="Výpočet 3 9 2 2 2 2 2" xfId="22136" xr:uid="{2384769E-0B9D-4A80-914B-3316B05D6E66}"/>
    <cellStyle name="Výpočet 3 9 2 2 2 2 2 2" xfId="49606" xr:uid="{EF26B8E5-C1C3-4C51-935A-275FC26DD724}"/>
    <cellStyle name="Výpočet 3 9 2 2 2 2 3" xfId="25063" xr:uid="{F4B09544-107F-43A4-AAD4-2CBBA46BBDE4}"/>
    <cellStyle name="Výpočet 3 9 2 2 2 2 4" xfId="27688" xr:uid="{5D4BC44F-CD85-4340-8927-C00ABE273606}"/>
    <cellStyle name="Výpočet 3 9 2 2 2 2 5" xfId="38409" xr:uid="{EBE89F9B-C84D-4BF1-A426-7BD9CAAB39C0}"/>
    <cellStyle name="Výpočet 3 9 2 2 2 3" xfId="17559" xr:uid="{E4D913AC-04C5-425C-B4F6-798D1A181928}"/>
    <cellStyle name="Výpočet 3 9 2 2 2 3 2" xfId="43937" xr:uid="{7A18E21E-0FAD-4670-8053-04E13D1C1D67}"/>
    <cellStyle name="Výpočet 3 9 2 2 2 4" xfId="21460" xr:uid="{8009091B-C178-4FB9-B789-D36AB063FAE3}"/>
    <cellStyle name="Výpočet 3 9 2 2 2 5" xfId="24276" xr:uid="{83C3502E-2940-4B19-B108-5245D858AE1E}"/>
    <cellStyle name="Výpočet 3 9 2 2 2 6" xfId="32854" xr:uid="{E07BB620-65CD-42F8-BDD7-501B527964B1}"/>
    <cellStyle name="Výpočet 3 9 2 2 3" xfId="10520" xr:uid="{056D32D7-FE61-4468-9F47-3D0544B8F872}"/>
    <cellStyle name="Výpočet 3 9 2 2 3 2" xfId="20221" xr:uid="{7C01E393-663B-4B02-8ACF-89B843DFEF47}"/>
    <cellStyle name="Výpočet 3 9 2 2 3 2 2" xfId="46574" xr:uid="{0B4A4330-38C4-4F8F-9C08-87E5D310A01B}"/>
    <cellStyle name="Výpočet 3 9 2 2 3 3" xfId="23583" xr:uid="{47489B14-FB1B-4960-90A4-DCEA1DEAA30F}"/>
    <cellStyle name="Výpočet 3 9 2 2 3 4" xfId="26383" xr:uid="{48354CDE-A72F-488F-9D60-994E47B7F702}"/>
    <cellStyle name="Výpočet 3 9 2 2 3 5" xfId="35465" xr:uid="{54D2C0C6-D880-47B5-9062-DD137C6998C1}"/>
    <cellStyle name="Výpočet 3 9 2 2 4" xfId="15618" xr:uid="{FD59BEEF-2AAC-496E-A62D-E2A9D1B59ACC}"/>
    <cellStyle name="Výpočet 3 9 2 2 4 2" xfId="40913" xr:uid="{770FAB28-212C-4620-8E95-D56702A43CD5}"/>
    <cellStyle name="Výpočet 3 9 2 2 5" xfId="19814" xr:uid="{138FD1F1-87A7-4C60-829E-7784ABBCA14B}"/>
    <cellStyle name="Výpočet 3 9 2 2 6" xfId="29918" xr:uid="{409AD4EB-9940-4C59-9A98-A51149770CD8}"/>
    <cellStyle name="Výpočet 3 9 2 2_5.3 Investments associated cy" xfId="8143" xr:uid="{B5A5A14E-1D11-4CFD-892E-AF76038BB3A4}"/>
    <cellStyle name="Výpočet 3 9 2 3" xfId="3177" xr:uid="{C676EFAC-A8C9-4E1A-87B7-F93F4C7FD34B}"/>
    <cellStyle name="Výpočet 3 9 2 3 2" xfId="6382" xr:uid="{75E37A71-6159-4F6C-BC61-89AD90B71252}"/>
    <cellStyle name="Výpočet 3 9 2 3 2 2" xfId="14172" xr:uid="{3E682E32-2C35-4520-94F0-77D407AB4C52}"/>
    <cellStyle name="Výpočet 3 9 2 3 2 2 2" xfId="22592" xr:uid="{94C01922-9BDC-4F34-B9EB-D156C7D01638}"/>
    <cellStyle name="Výpočet 3 9 2 3 2 2 2 2" xfId="50225" xr:uid="{ECEA3CC0-9809-4BF8-8542-89AB8CFFCBE9}"/>
    <cellStyle name="Výpočet 3 9 2 3 2 2 3" xfId="25449" xr:uid="{89494A69-0397-47C9-97A2-3AFAC9BBC69D}"/>
    <cellStyle name="Výpočet 3 9 2 3 2 2 4" xfId="28046" xr:uid="{43E9BAC8-FB56-4AF5-96F1-335D351CA25F}"/>
    <cellStyle name="Výpočet 3 9 2 3 2 2 5" xfId="39028" xr:uid="{A12B6DF6-62F1-4E62-8A05-35336B298152}"/>
    <cellStyle name="Výpočet 3 9 2 3 2 3" xfId="18004" xr:uid="{294DE9A3-115A-49AA-9DDB-9AD2D573DA68}"/>
    <cellStyle name="Výpočet 3 9 2 3 2 3 2" xfId="44556" xr:uid="{FC4175DE-D09F-46BD-BEF9-51BFF77984E3}"/>
    <cellStyle name="Výpočet 3 9 2 3 2 4" xfId="21993" xr:uid="{B8116519-9D33-4AD1-8590-3018231BCFE8}"/>
    <cellStyle name="Výpočet 3 9 2 3 2 5" xfId="21549" xr:uid="{053A4F48-F524-4DED-BC65-8A99191E5741}"/>
    <cellStyle name="Výpočet 3 9 2 3 2 6" xfId="33473" xr:uid="{008B0DBE-ACB6-4A58-8E25-31DA6F47A22A}"/>
    <cellStyle name="Výpočet 3 9 2 3 3" xfId="11138" xr:uid="{61C1DBCF-9F21-4A3F-8516-F376BDCE9B62}"/>
    <cellStyle name="Výpočet 3 9 2 3 3 2" xfId="20680" xr:uid="{C1C974A7-4AA0-488C-A661-112DB38AF638}"/>
    <cellStyle name="Výpočet 3 9 2 3 3 2 2" xfId="47192" xr:uid="{B66366C2-09E8-4EBE-AF7B-A86E9AB1F3E5}"/>
    <cellStyle name="Výpočet 3 9 2 3 3 3" xfId="23966" xr:uid="{0017C33D-3A6D-4667-9418-6751EBD8E3DA}"/>
    <cellStyle name="Výpočet 3 9 2 3 3 4" xfId="26740" xr:uid="{20E6B49D-4082-4306-952B-E180829C94B2}"/>
    <cellStyle name="Výpočet 3 9 2 3 3 5" xfId="36083" xr:uid="{F240CF84-364D-4C16-9704-641D163610C6}"/>
    <cellStyle name="Výpočet 3 9 2 3 4" xfId="16065" xr:uid="{5076FFB4-C73A-4B6D-AFFA-08CC23A33CBE}"/>
    <cellStyle name="Výpočet 3 9 2 3 4 2" xfId="41531" xr:uid="{6B6C18F1-2A5F-40F6-9EA5-2B024A680B06}"/>
    <cellStyle name="Výpočet 3 9 2 3 5" xfId="19673" xr:uid="{87E46B8A-D070-4826-A351-19020556DF1F}"/>
    <cellStyle name="Výpočet 3 9 2 3 6" xfId="30536" xr:uid="{AC3E7D6B-34A3-4E0B-84D7-B9588010CD01}"/>
    <cellStyle name="Výpočet 3 9 2 3_5.3 Investments associated cy" xfId="8144" xr:uid="{C6E65B82-2D37-4160-9282-4CAA2230254F}"/>
    <cellStyle name="Výpočet 3 9 2 4" xfId="3757" xr:uid="{6CAC9BEE-AE3F-4F58-92E4-3EAD9399D62A}"/>
    <cellStyle name="Výpočet 3 9 2 4 2" xfId="11681" xr:uid="{118CA650-F68D-4C89-B847-B666536BAE82}"/>
    <cellStyle name="Výpočet 3 9 2 4 2 2" xfId="21122" xr:uid="{A8F12925-11D6-4926-B320-E6729AD29CE6}"/>
    <cellStyle name="Výpočet 3 9 2 4 2 2 2" xfId="47734" xr:uid="{87E2C4DE-0626-40ED-BAD3-83F00D2D1418}"/>
    <cellStyle name="Výpočet 3 9 2 4 2 3" xfId="24361" xr:uid="{AF81DF02-FC98-4B58-8319-139605593778}"/>
    <cellStyle name="Výpočet 3 9 2 4 2 4" xfId="27121" xr:uid="{8E74A850-77CC-4975-B307-7932FC344A8D}"/>
    <cellStyle name="Výpočet 3 9 2 4 2 5" xfId="36615" xr:uid="{ABDA2147-41E5-4F0F-BEC3-23A370F221C9}"/>
    <cellStyle name="Výpočet 3 9 2 4 3" xfId="16511" xr:uid="{28D91960-821F-4210-855A-69E33D159858}"/>
    <cellStyle name="Výpočet 3 9 2 4 3 2" xfId="42069" xr:uid="{5C705372-2A3C-4647-B772-D243A9B45B7B}"/>
    <cellStyle name="Výpočet 3 9 2 4 4" xfId="21485" xr:uid="{38D608D5-D121-4189-87B7-AC1811FD480C}"/>
    <cellStyle name="Výpočet 3 9 2 4 5" xfId="31064" xr:uid="{4409EE64-5C10-4E01-9D14-24C077D797DD}"/>
    <cellStyle name="Výpočet 3 9 2 5" xfId="9199" xr:uid="{DB552F10-0BC2-442A-AD91-D3B3F5A6F66B}"/>
    <cellStyle name="Výpočet 3 9 2 5 2" xfId="19442" xr:uid="{1ED512CA-40E5-444D-B82C-F7BDE42A5E32}"/>
    <cellStyle name="Výpočet 3 9 2 5 2 2" xfId="45257" xr:uid="{0EE0528C-1813-4666-AAAE-6891D50B13C1}"/>
    <cellStyle name="Výpočet 3 9 2 5 3" xfId="23015" xr:uid="{1E1B1E6F-50D6-4E13-9D43-A391E008854C}"/>
    <cellStyle name="Výpočet 3 9 2 5 4" xfId="25897" xr:uid="{DC9D7EE4-1DD3-4C22-8F49-2B77050DB894}"/>
    <cellStyle name="Výpočet 3 9 2 5 5" xfId="34164" xr:uid="{50D07B21-A888-4F57-8BED-F33F427756B0}"/>
    <cellStyle name="Výpočet 3 9 2 6" xfId="14689" xr:uid="{8C7AEAE1-AD0C-40C8-80E7-5DB66701206F}"/>
    <cellStyle name="Výpočet 3 9 2 6 2" xfId="39597" xr:uid="{296662C6-1271-424F-9FAD-37D53CB91AA7}"/>
    <cellStyle name="Výpočet 3 9 2 7" xfId="18563" xr:uid="{1F6E417A-4360-4AAB-907C-89142FEC3B9B}"/>
    <cellStyle name="Výpočet 3 9 2 8" xfId="28614" xr:uid="{C1F3C866-8771-41FC-9CD1-1857BBF88E9D}"/>
    <cellStyle name="Výpočet 3 9 2_5.3 Investments associated cy" xfId="8142" xr:uid="{F1AC628F-1389-499E-986F-9065E7AFA8AE}"/>
    <cellStyle name="Výpočet 3 9 3" xfId="2286" xr:uid="{B114B024-8A08-4FF4-8AB8-34446CA23627}"/>
    <cellStyle name="Výpočet 3 9 3 2" xfId="5491" xr:uid="{F4FB0BB2-41E6-4E39-A113-6DEB106C4FD8}"/>
    <cellStyle name="Výpočet 3 9 3 2 2" xfId="13281" xr:uid="{39BF108C-4992-4775-BB71-2FD7DE790589}"/>
    <cellStyle name="Výpočet 3 9 3 2 2 2" xfId="21920" xr:uid="{0E87FA41-E203-4F86-8D08-9A81C147044E}"/>
    <cellStyle name="Výpočet 3 9 3 2 2 2 2" xfId="49334" xr:uid="{80FEE267-BB27-4CA1-93BA-1AF77F3DAA25}"/>
    <cellStyle name="Výpočet 3 9 3 2 2 3" xfId="24875" xr:uid="{C9B6A01B-2186-4E62-BD2F-07FA457C2714}"/>
    <cellStyle name="Výpočet 3 9 3 2 2 4" xfId="27510" xr:uid="{858DBC47-59B9-41EA-8B88-EF1FE7BA1C3C}"/>
    <cellStyle name="Výpočet 3 9 3 2 2 5" xfId="38137" xr:uid="{42DE22B1-EB86-4CC7-B193-CE115D944B79}"/>
    <cellStyle name="Výpočet 3 9 3 2 3" xfId="17343" xr:uid="{F3BAD39B-B39E-4EE3-9DD5-40B76F798941}"/>
    <cellStyle name="Výpočet 3 9 3 2 3 2" xfId="43665" xr:uid="{D640E1C4-F146-43B7-A6FA-AF6D7CE472E7}"/>
    <cellStyle name="Výpočet 3 9 3 2 4" xfId="22281" xr:uid="{9C978E1D-6984-4074-9D37-8A5A602E1D59}"/>
    <cellStyle name="Výpočet 3 9 3 2 5" xfId="15200" xr:uid="{AEEB7F48-C17E-48C5-8B1A-8E293FF3EDC3}"/>
    <cellStyle name="Výpočet 3 9 3 2 6" xfId="32582" xr:uid="{DC70A763-1223-4AE2-93D6-9D5B8163C939}"/>
    <cellStyle name="Výpočet 3 9 3 3" xfId="10248" xr:uid="{2C9484CF-C8D2-4307-A29C-AAABAD2FFD32}"/>
    <cellStyle name="Výpočet 3 9 3 3 2" xfId="20009" xr:uid="{BF9D80FF-9F94-4F1F-90E1-9BCA46AC2589}"/>
    <cellStyle name="Výpočet 3 9 3 3 2 2" xfId="46302" xr:uid="{2D7E2F2D-2B40-4401-AE14-2F0838118817}"/>
    <cellStyle name="Výpočet 3 9 3 3 3" xfId="23397" xr:uid="{7AA99BCD-FD6D-45C9-9306-0FC9DA0C0BA9}"/>
    <cellStyle name="Výpočet 3 9 3 3 4" xfId="26205" xr:uid="{6C8750D6-064E-4E8A-B21E-8213688DD6E2}"/>
    <cellStyle name="Výpočet 3 9 3 3 5" xfId="35193" xr:uid="{99DA7680-5000-4BF7-BC88-3FE1832043AC}"/>
    <cellStyle name="Výpočet 3 9 3 4" xfId="15407" xr:uid="{3156A484-9037-4442-8738-621FF089EE2E}"/>
    <cellStyle name="Výpočet 3 9 3 4 2" xfId="40641" xr:uid="{AC7D8BFC-7748-43B0-A323-A51F4C867A58}"/>
    <cellStyle name="Výpočet 3 9 3 5" xfId="19823" xr:uid="{70F0394B-D995-4EE3-955C-66E2223D5113}"/>
    <cellStyle name="Výpočet 3 9 3 6" xfId="29646" xr:uid="{14554D59-E010-4EAD-B2F1-D5E78AE47548}"/>
    <cellStyle name="Výpočet 3 9 3_5.3 Investments associated cy" xfId="8145" xr:uid="{845A53A0-A7F8-4467-A218-F11F5489561F}"/>
    <cellStyle name="Výpočet 3 9 4" xfId="2970" xr:uid="{E77EA17E-A02F-4E18-B75E-C2ECF9CD2671}"/>
    <cellStyle name="Výpočet 3 9 4 2" xfId="6175" xr:uid="{B1FE8384-9DA1-4BFB-97EA-71D9DB452D36}"/>
    <cellStyle name="Výpočet 3 9 4 2 2" xfId="13965" xr:uid="{BAEEF91D-7A89-41BD-80AC-46C3714D2346}"/>
    <cellStyle name="Výpočet 3 9 4 2 2 2" xfId="22385" xr:uid="{EC47C676-1051-4732-835E-109379A4CE2F}"/>
    <cellStyle name="Výpočet 3 9 4 2 2 2 2" xfId="50018" xr:uid="{546EEEF2-D55D-456B-AD69-8BECFB95503C}"/>
    <cellStyle name="Výpočet 3 9 4 2 2 3" xfId="25242" xr:uid="{D2807318-710D-4B1E-8EC8-D10E1338C508}"/>
    <cellStyle name="Výpočet 3 9 4 2 2 4" xfId="27839" xr:uid="{ABC0A754-58FF-4DFD-9D8A-45CF19071E00}"/>
    <cellStyle name="Výpočet 3 9 4 2 2 5" xfId="38821" xr:uid="{ABB28C84-79F7-476D-B9C9-575E04A7D086}"/>
    <cellStyle name="Výpočet 3 9 4 2 3" xfId="17797" xr:uid="{798F4B4D-F284-4ACA-BD16-58DE0C993DBF}"/>
    <cellStyle name="Výpočet 3 9 4 2 3 2" xfId="44349" xr:uid="{0AADB72E-F92E-4954-A960-EB3A82440B87}"/>
    <cellStyle name="Výpočet 3 9 4 2 4" xfId="16629" xr:uid="{90E883F3-421E-4657-9462-86DF182732AF}"/>
    <cellStyle name="Výpočet 3 9 4 2 5" xfId="23696" xr:uid="{B8D1E15E-FDB3-437B-905D-8096741AE1AC}"/>
    <cellStyle name="Výpočet 3 9 4 2 6" xfId="33266" xr:uid="{E41A6BA8-95F7-4CA0-8349-E93FFDFE4912}"/>
    <cellStyle name="Výpočet 3 9 4 3" xfId="10931" xr:uid="{4072E030-E1E7-4B31-9B05-F4A677F7D9C5}"/>
    <cellStyle name="Výpočet 3 9 4 3 2" xfId="20473" xr:uid="{F9619ECE-DE61-443B-A06B-876CCD2C8B89}"/>
    <cellStyle name="Výpočet 3 9 4 3 2 2" xfId="46985" xr:uid="{5F17DC61-DB06-486B-8542-BFD0796B2128}"/>
    <cellStyle name="Výpočet 3 9 4 3 3" xfId="23759" xr:uid="{70464234-87A6-4367-B915-CBD33B41890C}"/>
    <cellStyle name="Výpočet 3 9 4 3 4" xfId="26533" xr:uid="{2C6D259D-D663-4B77-B61F-4D505A36ED77}"/>
    <cellStyle name="Výpočet 3 9 4 3 5" xfId="35876" xr:uid="{0452FFD1-D5FD-42B2-A4EB-E1A202CD229B}"/>
    <cellStyle name="Výpočet 3 9 4 4" xfId="15858" xr:uid="{84F19257-58ED-41BE-BD00-D09BDAC9A86B}"/>
    <cellStyle name="Výpočet 3 9 4 4 2" xfId="41324" xr:uid="{A664C82A-ECDE-46E8-BF48-FAC3ADC50C4A}"/>
    <cellStyle name="Výpočet 3 9 4 5" xfId="17322" xr:uid="{7FA462F5-FC4D-4A99-8DEE-6C18D627BE83}"/>
    <cellStyle name="Výpočet 3 9 4 6" xfId="30329" xr:uid="{E5B7E775-C559-4302-B877-9DA045358CB7}"/>
    <cellStyle name="Výpočet 3 9 4_5.3 Investments associated cy" xfId="8146" xr:uid="{B58D6492-080E-4077-B48C-9DC3B651C43F}"/>
    <cellStyle name="Výpočet 3 9 5" xfId="3479" xr:uid="{3FD0F2C5-97AE-40EB-84A5-32896B031CF2}"/>
    <cellStyle name="Výpočet 3 9 5 2" xfId="11411" xr:uid="{2B1E0F94-69A1-4B2D-8101-93B7978B8431}"/>
    <cellStyle name="Výpočet 3 9 5 2 2" xfId="20908" xr:uid="{E5574BED-5F80-4339-9F10-C74F157EDAB7}"/>
    <cellStyle name="Výpočet 3 9 5 2 2 2" xfId="47464" xr:uid="{734304F0-7096-4CF4-8835-4A0C2DB6FD54}"/>
    <cellStyle name="Výpočet 3 9 5 2 3" xfId="24179" xr:uid="{DA132B37-AC3A-42F8-9BAE-1D8C2444B65A}"/>
    <cellStyle name="Výpočet 3 9 5 2 4" xfId="26947" xr:uid="{71F2AA73-D3BE-4FBF-A8E0-0C49F83FCAFF}"/>
    <cellStyle name="Výpočet 3 9 5 2 5" xfId="36346" xr:uid="{4F2DF793-1F25-4FCF-88B1-3DE325AED826}"/>
    <cellStyle name="Výpočet 3 9 5 3" xfId="16294" xr:uid="{3A2F27B0-DFDA-489D-8B2F-467580D2629A}"/>
    <cellStyle name="Výpočet 3 9 5 3 2" xfId="41800" xr:uid="{901A1B64-83FB-4BD9-8820-F01D6F4EBEA0}"/>
    <cellStyle name="Výpočet 3 9 5 4" xfId="21749" xr:uid="{40B33C1B-7B6B-4681-8915-8EFE156EACAD}"/>
    <cellStyle name="Výpočet 3 9 5 5" xfId="30796" xr:uid="{A669B1EC-FC32-4FBB-B6DE-2CE7DC047539}"/>
    <cellStyle name="Výpočet 3 9 6" xfId="8898" xr:uid="{77DE4BFF-7F7D-433C-A4B8-E72D69E6193A}"/>
    <cellStyle name="Výpočet 3 9 6 2" xfId="19198" xr:uid="{82B9E9C8-602B-4077-B4C4-2151DF3C34D3}"/>
    <cellStyle name="Výpočet 3 9 6 2 2" xfId="44956" xr:uid="{15DD4DB2-2F72-4EFF-AC27-10A7D5FC3606}"/>
    <cellStyle name="Výpočet 3 9 6 3" xfId="22797" xr:uid="{A6283AFF-9673-4444-BA50-DEB67DF7AC02}"/>
    <cellStyle name="Výpočet 3 9 6 4" xfId="25690" xr:uid="{FD3A304D-7734-4DCB-A5FB-2F01F221FC8A}"/>
    <cellStyle name="Výpočet 3 9 6 5" xfId="33863" xr:uid="{939535F9-F5F1-45A3-AF64-33ECD608C392}"/>
    <cellStyle name="Výpočet 3 9 7" xfId="14443" xr:uid="{D458A67F-0F1E-4FF1-B669-AFE22D9DEF33}"/>
    <cellStyle name="Výpočet 3 9 7 2" xfId="39296" xr:uid="{C21C7F18-DBBF-4274-8C3A-BCA9228F38AE}"/>
    <cellStyle name="Výpočet 3 9 8" xfId="18778" xr:uid="{0899FE3D-9301-471B-A508-82D4DB840E9E}"/>
    <cellStyle name="Výpočet 3 9 9" xfId="28313" xr:uid="{B382589F-C750-44F8-BBF0-B201FC790672}"/>
    <cellStyle name="Výpočet 3 9_3.10 Impairments" xfId="1589" xr:uid="{5DC749EB-C68E-4EAD-91FF-51B2C300F68D}"/>
    <cellStyle name="Výpočet 3_3.10 Impairments" xfId="1569" xr:uid="{856587AF-D42F-48EF-B68D-3B40F5C613FE}"/>
    <cellStyle name="Výpočet 4" xfId="142" xr:uid="{6973666C-2BF0-474A-AD06-75A7A8CDB1AE}"/>
    <cellStyle name="Výpočet 4 2" xfId="452" xr:uid="{9325CC4C-CE98-46B7-8138-9CAC2363F22A}"/>
    <cellStyle name="Výpočet 4 2 2" xfId="2455" xr:uid="{26380D51-ED78-41E4-A2CA-C66227EFC3C8}"/>
    <cellStyle name="Výpočet 4 2 2 2" xfId="5660" xr:uid="{E67381E0-EF63-4935-B250-611A42B5847F}"/>
    <cellStyle name="Výpočet 4 2 2 2 2" xfId="13450" xr:uid="{B621AD00-0ACF-443C-990B-9CE918EA10A3}"/>
    <cellStyle name="Výpočet 4 2 2 2 2 2" xfId="22056" xr:uid="{DE6C2080-8A04-4D1B-ADEC-6381FF3812D0}"/>
    <cellStyle name="Výpočet 4 2 2 2 2 2 2" xfId="49503" xr:uid="{7BDDFB1A-48A2-447D-8E6E-EF84489BA40C}"/>
    <cellStyle name="Výpočet 4 2 2 2 2 3" xfId="24999" xr:uid="{9730670D-2C03-442E-8745-283CC689E7B3}"/>
    <cellStyle name="Výpočet 4 2 2 2 2 4" xfId="27627" xr:uid="{786FEA13-2593-4FC8-AF7B-5F4C6D9AF87F}"/>
    <cellStyle name="Výpočet 4 2 2 2 2 5" xfId="38306" xr:uid="{B43B4B7F-62D7-48C9-953C-1EC61527AF66}"/>
    <cellStyle name="Výpočet 4 2 2 2 3" xfId="17480" xr:uid="{560DFC01-4133-4FB0-8912-59EBAD066B20}"/>
    <cellStyle name="Výpočet 4 2 2 2 3 2" xfId="43834" xr:uid="{8E6096D0-B69E-48D1-B24F-9CE014F0A8C8}"/>
    <cellStyle name="Výpočet 4 2 2 2 4" xfId="20155" xr:uid="{9947D514-EF88-4AEA-AE4E-46C2CA93662B}"/>
    <cellStyle name="Výpočet 4 2 2 2 5" xfId="21295" xr:uid="{FBBB9007-CCBF-4B27-B13F-72AD85A4CABD}"/>
    <cellStyle name="Výpočet 4 2 2 2 6" xfId="32751" xr:uid="{D160F079-303E-4697-83D5-A322DFAE8750}"/>
    <cellStyle name="Výpočet 4 2 2 3" xfId="10417" xr:uid="{D4207509-1945-408D-B258-A7351C604684}"/>
    <cellStyle name="Výpočet 4 2 2 3 2" xfId="20144" xr:uid="{0E6DF41F-1E1B-49BB-AFA1-7C04D0FF8628}"/>
    <cellStyle name="Výpočet 4 2 2 3 2 2" xfId="46471" xr:uid="{2C31F37D-2480-480F-89A7-4ABF242C8B95}"/>
    <cellStyle name="Výpočet 4 2 2 3 3" xfId="23519" xr:uid="{E497CFEE-9194-4ECB-BAF4-7E5308F54B67}"/>
    <cellStyle name="Výpočet 4 2 2 3 4" xfId="26322" xr:uid="{6E2A7CD1-E842-40EE-A591-3960D9D41A26}"/>
    <cellStyle name="Výpočet 4 2 2 3 5" xfId="35362" xr:uid="{78425EE2-E83A-4ABF-92D5-23738428A9E6}"/>
    <cellStyle name="Výpočet 4 2 2 4" xfId="15541" xr:uid="{31A3D5E5-D4E9-4F6A-BEAB-DB38E7B096D7}"/>
    <cellStyle name="Výpočet 4 2 2 4 2" xfId="40810" xr:uid="{8BDBAB51-0F9F-4E85-B153-094FC9D65F2D}"/>
    <cellStyle name="Výpočet 4 2 2 5" xfId="19853" xr:uid="{D2C6E390-8A61-4E46-A80A-27B313B01289}"/>
    <cellStyle name="Výpočet 4 2 2 6" xfId="29815" xr:uid="{C576FF7A-FE68-4EB0-AFBB-DEB2330C4CE1}"/>
    <cellStyle name="Výpočet 4 2 2_5.3 Investments associated cy" xfId="8148" xr:uid="{55FBE543-D78F-4E06-9B22-D450D61A7322}"/>
    <cellStyle name="Výpočet 4 2 3" xfId="3106" xr:uid="{BB455FF6-1CFF-42E9-8C83-C669CF54BF98}"/>
    <cellStyle name="Výpočet 4 2 3 2" xfId="6311" xr:uid="{5B1DC080-BCBB-40F8-95E8-6157C04A00C0}"/>
    <cellStyle name="Výpočet 4 2 3 2 2" xfId="14101" xr:uid="{6CCC36B8-2C77-48BF-9D49-6D9F1D486415}"/>
    <cellStyle name="Výpočet 4 2 3 2 2 2" xfId="22521" xr:uid="{983227A0-EC80-4481-8725-C7E580649F74}"/>
    <cellStyle name="Výpočet 4 2 3 2 2 2 2" xfId="50154" xr:uid="{2DDD0381-1695-4929-86CC-5643898611C5}"/>
    <cellStyle name="Výpočet 4 2 3 2 2 3" xfId="25378" xr:uid="{25ED7CC5-DDD4-41DC-AD81-16F5F840FECA}"/>
    <cellStyle name="Výpočet 4 2 3 2 2 4" xfId="27975" xr:uid="{A0E70972-499C-4B22-9CC0-89F72AF65610}"/>
    <cellStyle name="Výpočet 4 2 3 2 2 5" xfId="38957" xr:uid="{495293A4-F498-4DF6-92B7-14C5B9E23DC5}"/>
    <cellStyle name="Výpočet 4 2 3 2 3" xfId="17933" xr:uid="{0348E2FE-8595-47EE-9D55-6E2027E13FEB}"/>
    <cellStyle name="Výpočet 4 2 3 2 3 2" xfId="44485" xr:uid="{7911766A-43EF-4B21-9451-DA65F424B765}"/>
    <cellStyle name="Výpočet 4 2 3 2 4" xfId="16388" xr:uid="{ACC3072E-C451-47D2-A6C5-CFCDC13918C4}"/>
    <cellStyle name="Výpočet 4 2 3 2 5" xfId="23489" xr:uid="{BF0C972A-1A7F-40EE-BE32-00DF1D692156}"/>
    <cellStyle name="Výpočet 4 2 3 2 6" xfId="33402" xr:uid="{D145FF98-A608-4A8F-AA74-A3DE56D09752}"/>
    <cellStyle name="Výpočet 4 2 3 3" xfId="11067" xr:uid="{30C80EEE-7385-4773-A67D-82BE357B3071}"/>
    <cellStyle name="Výpočet 4 2 3 3 2" xfId="20609" xr:uid="{144E09E6-C529-4762-8FF1-B4B41C179346}"/>
    <cellStyle name="Výpočet 4 2 3 3 2 2" xfId="47121" xr:uid="{2F6E7EB1-9F56-4BD9-8C76-70CFE54EFA34}"/>
    <cellStyle name="Výpočet 4 2 3 3 3" xfId="23895" xr:uid="{35326D77-03BF-415E-8312-AA228B46344F}"/>
    <cellStyle name="Výpočet 4 2 3 3 4" xfId="26669" xr:uid="{953C74C5-E3B6-4CD1-A409-2EF46A195B3C}"/>
    <cellStyle name="Výpočet 4 2 3 3 5" xfId="36012" xr:uid="{990941F3-482C-4530-8508-80CB08070555}"/>
    <cellStyle name="Výpočet 4 2 3 4" xfId="15994" xr:uid="{4CA4DD73-1005-4E56-B574-058095A00C7F}"/>
    <cellStyle name="Výpočet 4 2 3 4 2" xfId="41460" xr:uid="{F83054E9-2968-4743-90F9-3DD73053854D}"/>
    <cellStyle name="Výpočet 4 2 3 5" xfId="17299" xr:uid="{EBCD9623-E0AE-4A6F-97CB-201143EECED9}"/>
    <cellStyle name="Výpočet 4 2 3 6" xfId="30465" xr:uid="{EE8029C8-BDD7-4401-883D-23B62CAEFDD7}"/>
    <cellStyle name="Výpočet 4 2 3_5.3 Investments associated cy" xfId="8149" xr:uid="{80C42E87-0EA1-4568-80FC-55E89FEF8D0C}"/>
    <cellStyle name="Výpočet 4 2 4" xfId="3654" xr:uid="{8239C2C2-F4AD-4B7C-B5BB-DEAF62C59290}"/>
    <cellStyle name="Výpočet 4 2 4 2" xfId="11578" xr:uid="{6398C6BD-4491-4B9F-A6AA-EE95F0749208}"/>
    <cellStyle name="Výpočet 4 2 4 2 2" xfId="21042" xr:uid="{9A19E48A-1DAD-48AF-BEA2-1E813B6CFBF6}"/>
    <cellStyle name="Výpočet 4 2 4 2 2 2" xfId="47631" xr:uid="{6FFB061E-1DB3-417C-B356-FF1CFA2885AF}"/>
    <cellStyle name="Výpočet 4 2 4 2 3" xfId="24297" xr:uid="{ADCB08D9-0164-40A2-A188-7D6C2E5496E1}"/>
    <cellStyle name="Výpočet 4 2 4 2 4" xfId="27060" xr:uid="{05C93358-FBB4-46C4-A8FF-E6CC78DB55D9}"/>
    <cellStyle name="Výpočet 4 2 4 2 5" xfId="36512" xr:uid="{9F7094F5-0058-4479-9500-AD7950A32006}"/>
    <cellStyle name="Výpočet 4 2 4 3" xfId="16429" xr:uid="{BBBCFFE6-66C3-49F1-884D-8A18B93F2A39}"/>
    <cellStyle name="Výpočet 4 2 4 3 2" xfId="41966" xr:uid="{296FA511-4529-4A8F-B537-ADD4F8336C9D}"/>
    <cellStyle name="Výpočet 4 2 4 4" xfId="15001" xr:uid="{055A503E-46B4-462F-881F-3B5F4C9E979B}"/>
    <cellStyle name="Výpočet 4 2 4 5" xfId="30961" xr:uid="{18A3642D-D4B3-4A6D-B0D8-DF057BBAF88E}"/>
    <cellStyle name="Výpočet 4 2 5" xfId="9086" xr:uid="{D45FD060-7EEF-4870-8360-82C010FA5EF0}"/>
    <cellStyle name="Výpočet 4 2 5 2" xfId="19354" xr:uid="{B695C3D1-6502-4385-AAAC-A8013E1196FD}"/>
    <cellStyle name="Výpočet 4 2 5 2 2" xfId="45144" xr:uid="{6CE20574-04FD-4C3E-B158-63540D32D9CD}"/>
    <cellStyle name="Výpočet 4 2 5 3" xfId="22940" xr:uid="{BB9C424E-14C3-477A-8448-30C799AEBF97}"/>
    <cellStyle name="Výpočet 4 2 5 4" xfId="25826" xr:uid="{A10EF3F4-FDD0-4964-8BB4-22C3789F6B65}"/>
    <cellStyle name="Výpočet 4 2 5 5" xfId="34051" xr:uid="{32FF14C2-DEA9-4FA8-BAE4-0D79264EB704}"/>
    <cellStyle name="Výpočet 4 2 6" xfId="14599" xr:uid="{D4E7F80D-9EC2-4A28-8749-1310566EBC7F}"/>
    <cellStyle name="Výpočet 4 2 6 2" xfId="39484" xr:uid="{1B52475B-334C-48D5-96CE-CAD9DD09AC7F}"/>
    <cellStyle name="Výpočet 4 2 7" xfId="18634" xr:uid="{80AEDE0D-5D00-4B46-87A3-2EB4162537F1}"/>
    <cellStyle name="Výpočet 4 2 8" xfId="28501" xr:uid="{988EBED7-5717-413A-804B-ACED5215FD19}"/>
    <cellStyle name="Výpočet 4 2_5.3 Investments associated cy" xfId="8147" xr:uid="{DB44BF23-F548-497E-8676-D4E14EAD7804}"/>
    <cellStyle name="Výpočet 4 3" xfId="2180" xr:uid="{F82EB165-4C8C-45AE-8074-5B325A518CA8}"/>
    <cellStyle name="Výpočet 4 3 2" xfId="5385" xr:uid="{998239DF-FE5B-49FB-AB25-2A9D844451DA}"/>
    <cellStyle name="Výpočet 4 3 2 2" xfId="13175" xr:uid="{10278298-BF2D-45EF-83AF-3C3BBE67484B}"/>
    <cellStyle name="Výpočet 4 3 2 2 2" xfId="21843" xr:uid="{39319C21-8888-499E-8AB1-EE6002A3F82F}"/>
    <cellStyle name="Výpočet 4 3 2 2 2 2" xfId="49228" xr:uid="{56B96BB6-90A7-4F29-AE84-BCF67E94075D}"/>
    <cellStyle name="Výpočet 4 3 2 2 3" xfId="24810" xr:uid="{4815C23E-2D72-44DB-B85A-11992C4B9B71}"/>
    <cellStyle name="Výpočet 4 3 2 2 4" xfId="27446" xr:uid="{E9680A37-797C-4141-8560-5B476482B80F}"/>
    <cellStyle name="Výpočet 4 3 2 2 5" xfId="38031" xr:uid="{D8D05653-7175-452B-8547-1F684D386242}"/>
    <cellStyle name="Výpočet 4 3 2 3" xfId="17264" xr:uid="{4C61CF99-2DB1-41E4-A16A-44C07B60ADFB}"/>
    <cellStyle name="Výpočet 4 3 2 3 2" xfId="43559" xr:uid="{A1A9C8EF-2DC6-4C91-B376-6C03047A27F1}"/>
    <cellStyle name="Výpočet 4 3 2 4" xfId="16687" xr:uid="{567D5300-34C5-4577-8EA6-5F4A22D2270B}"/>
    <cellStyle name="Výpočet 4 3 2 5" xfId="23709" xr:uid="{20692677-FB9B-4FB9-BF03-92AB8CD785A8}"/>
    <cellStyle name="Výpočet 4 3 2 6" xfId="32476" xr:uid="{B35A4041-CA8B-4DF6-A31D-99C0437E1D69}"/>
    <cellStyle name="Výpočet 4 3 3" xfId="10142" xr:uid="{D0FA521A-269E-4C42-9CE0-951CA19712BD}"/>
    <cellStyle name="Výpočet 4 3 3 2" xfId="19935" xr:uid="{AC58C32F-7CC3-4FFE-8986-290918168F49}"/>
    <cellStyle name="Výpočet 4 3 3 2 2" xfId="46196" xr:uid="{FE08F00A-9679-4BA5-9A96-9629D04C9C14}"/>
    <cellStyle name="Výpočet 4 3 3 3" xfId="23330" xr:uid="{78AD18E8-79A9-41EC-9105-41BB3CE4A3D1}"/>
    <cellStyle name="Výpočet 4 3 3 4" xfId="26141" xr:uid="{663EB32A-7A9B-48A3-A742-8678B64ACC4B}"/>
    <cellStyle name="Výpočet 4 3 3 5" xfId="35087" xr:uid="{A85A55C8-BDF1-481B-A7ED-EA4D1150EC54}"/>
    <cellStyle name="Výpočet 4 3 4" xfId="15330" xr:uid="{931C33FA-3630-4AAF-B4A0-310882538251}"/>
    <cellStyle name="Výpočet 4 3 4 2" xfId="40535" xr:uid="{FA948AF8-88DE-4CC9-B968-C4A140CC347A}"/>
    <cellStyle name="Výpočet 4 3 5" xfId="21775" xr:uid="{8F2469A5-B843-44C5-91CE-D5F638FB1EAB}"/>
    <cellStyle name="Výpočet 4 3 6" xfId="29540" xr:uid="{363B145A-4019-4847-B7E1-9795E7898999}"/>
    <cellStyle name="Výpočet 4 3_5.3 Investments associated cy" xfId="8150" xr:uid="{1AD4F262-1681-44B7-980E-53819649DE38}"/>
    <cellStyle name="Výpočet 4 4" xfId="2948" xr:uid="{911DEDC1-91A7-4BEC-892D-1389DB02CF85}"/>
    <cellStyle name="Výpočet 4 4 2" xfId="6153" xr:uid="{6C4A3CB5-CED2-45EF-9355-988C414E42E2}"/>
    <cellStyle name="Výpočet 4 4 2 2" xfId="13943" xr:uid="{60E19AC6-CFC4-4350-82B1-B49191051C2F}"/>
    <cellStyle name="Výpočet 4 4 2 2 2" xfId="22363" xr:uid="{C5B02625-C0E5-4F96-89CC-D139BB4C3CC2}"/>
    <cellStyle name="Výpočet 4 4 2 2 2 2" xfId="49996" xr:uid="{39803473-A793-46E5-83EA-720C2D78C8ED}"/>
    <cellStyle name="Výpočet 4 4 2 2 3" xfId="25220" xr:uid="{9A54F6CD-950D-4703-AEDA-F6D23B24890C}"/>
    <cellStyle name="Výpočet 4 4 2 2 4" xfId="27817" xr:uid="{0782905C-7570-43A1-B096-A23517D6F5F9}"/>
    <cellStyle name="Výpočet 4 4 2 2 5" xfId="38799" xr:uid="{D6AD789A-87FC-492A-AD11-8B0D52893526}"/>
    <cellStyle name="Výpočet 4 4 2 3" xfId="17776" xr:uid="{9E75508F-3CDA-466F-8EF7-325DC40FF4A6}"/>
    <cellStyle name="Výpočet 4 4 2 3 2" xfId="44327" xr:uid="{C7D7F121-0E62-4D19-AAD9-596AED5A44F2}"/>
    <cellStyle name="Výpočet 4 4 2 4" xfId="16984" xr:uid="{E3F5C210-E6DD-4EFA-829E-564472A905C8}"/>
    <cellStyle name="Výpočet 4 4 2 5" xfId="19611" xr:uid="{EEF2B73B-2B30-43F2-A79F-29A1DD7570F2}"/>
    <cellStyle name="Výpočet 4 4 2 6" xfId="33244" xr:uid="{0A251C53-F4F0-41E4-A996-927181FFA297}"/>
    <cellStyle name="Výpočet 4 4 3" xfId="10909" xr:uid="{FAAE63BC-3904-4B43-BD3C-257481AA629E}"/>
    <cellStyle name="Výpočet 4 4 3 2" xfId="20451" xr:uid="{8DEDE07B-00AE-47A1-9116-EDAE465A6A57}"/>
    <cellStyle name="Výpočet 4 4 3 2 2" xfId="46963" xr:uid="{804960AA-24E2-4C32-B56C-799B2500ADC3}"/>
    <cellStyle name="Výpočet 4 4 3 3" xfId="23737" xr:uid="{7FAB059D-E645-4D45-B805-7420F9AE8199}"/>
    <cellStyle name="Výpočet 4 4 3 4" xfId="26511" xr:uid="{F7D7DA2B-8080-44AD-AC90-3B107D89E5FB}"/>
    <cellStyle name="Výpočet 4 4 3 5" xfId="35854" xr:uid="{4C487984-5771-46F7-9988-F4037B14F411}"/>
    <cellStyle name="Výpočet 4 4 4" xfId="15837" xr:uid="{05DF20F4-0C92-4A5A-94EE-995572A48489}"/>
    <cellStyle name="Výpočet 4 4 4 2" xfId="41302" xr:uid="{82A472BD-82F6-4F87-A5F3-6CB68B08721E}"/>
    <cellStyle name="Výpočet 4 4 5" xfId="18360" xr:uid="{C7B0334D-4AD7-4658-A22C-DACE15DD625D}"/>
    <cellStyle name="Výpočet 4 4 6" xfId="30307" xr:uid="{15C6138E-5CA2-4B94-BDB8-2F05F65CDFAC}"/>
    <cellStyle name="Výpočet 4 4_5.3 Investments associated cy" xfId="8151" xr:uid="{3E941AD5-6262-4962-B50C-7C28B70D6317}"/>
    <cellStyle name="Výpočet 4 5" xfId="3365" xr:uid="{550D39B5-C4A7-4F5D-82DE-F1A46D9ED19F}"/>
    <cellStyle name="Výpočet 4 5 2" xfId="11302" xr:uid="{83884F3A-C9D3-46F8-91A2-34BB8D12F210}"/>
    <cellStyle name="Výpočet 4 5 2 2" xfId="20830" xr:uid="{963F42E4-0325-43A6-96F4-93F7EE7CE56D}"/>
    <cellStyle name="Výpočet 4 5 2 2 2" xfId="47355" xr:uid="{593A94F0-FC9F-4D12-92C0-22370A75A1E3}"/>
    <cellStyle name="Výpočet 4 5 2 3" xfId="24116" xr:uid="{7551BB9E-6767-4C65-A930-0C71B889099D}"/>
    <cellStyle name="Výpočet 4 5 2 4" xfId="26886" xr:uid="{75CD235A-699A-4EFC-96FE-0947AE87F611}"/>
    <cellStyle name="Výpočet 4 5 2 5" xfId="36243" xr:uid="{42E1402D-3B40-45C7-8D51-BBC3B5A2CFC3}"/>
    <cellStyle name="Výpočet 4 5 3" xfId="16218" xr:uid="{AF011DB5-33B0-4020-84ED-55F32959E1FD}"/>
    <cellStyle name="Výpočet 4 5 3 2" xfId="41691" xr:uid="{D4C24224-7913-4B4D-BF7F-B4B325752B05}"/>
    <cellStyle name="Výpočet 4 5 4" xfId="19622" xr:uid="{6DBC9ED2-655B-4A9E-BCDA-A97EF44838E2}"/>
    <cellStyle name="Výpočet 4 5 5" xfId="30693" xr:uid="{25995596-01BB-45FD-83C9-6B687E67EE21}"/>
    <cellStyle name="Výpočet 4 6" xfId="8783" xr:uid="{3B8FD105-7699-4C87-BE9D-E3F81EE39DBF}"/>
    <cellStyle name="Výpočet 4 6 2" xfId="19108" xr:uid="{53C49AAF-06D4-481A-A6DB-C31F9963BC2E}"/>
    <cellStyle name="Výpočet 4 6 2 2" xfId="44841" xr:uid="{B2E7E8F6-0B03-49F2-BD36-5715AE2F44FD}"/>
    <cellStyle name="Výpočet 4 6 3" xfId="22723" xr:uid="{727E4016-3339-4755-B544-187AE3A78A8D}"/>
    <cellStyle name="Výpočet 4 6 4" xfId="25619" xr:uid="{C04F686F-6B24-4804-86E9-CF4A4BB69908}"/>
    <cellStyle name="Výpočet 4 6 5" xfId="33750" xr:uid="{53D779E8-9B5A-49B6-8AD7-CBA2D0AA03D7}"/>
    <cellStyle name="Výpočet 4 7" xfId="14353" xr:uid="{35907D50-1043-4E63-B985-3A20C6D00781}"/>
    <cellStyle name="Výpočet 4 7 2" xfId="39181" xr:uid="{0CD906BE-9DA6-44CB-9704-3F71E1F3628F}"/>
    <cellStyle name="Výpočet 4 8" xfId="18854" xr:uid="{AF14882D-0F02-48C7-B6A0-8FA643802831}"/>
    <cellStyle name="Výpočet 4 9" xfId="28200" xr:uid="{11BF78F0-9DF4-42BD-BF30-113EB100C02D}"/>
    <cellStyle name="Výpočet 4_3.10 Impairments" xfId="1590" xr:uid="{667692D8-8C9F-4B38-9D01-87A19B757E86}"/>
    <cellStyle name="Výpočet 5" xfId="2162" xr:uid="{E21B0066-37B1-4C49-AB90-A940B6EF3B67}"/>
    <cellStyle name="Výpočet 5 2" xfId="5367" xr:uid="{F6086B4D-C178-4F2B-B8A4-EA8D04051B85}"/>
    <cellStyle name="Výpočet 5 2 2" xfId="13157" xr:uid="{929E8353-B7DB-4848-AFCF-1105C117580B}"/>
    <cellStyle name="Výpočet 5 2 2 2" xfId="21827" xr:uid="{7614B4E7-14E7-4AE7-9417-ABC153863DDF}"/>
    <cellStyle name="Výpočet 5 2 2 2 2" xfId="49210" xr:uid="{9CF6DC2B-4A98-4283-932F-6B8973AFB0AB}"/>
    <cellStyle name="Výpočet 5 2 2 3" xfId="24796" xr:uid="{222953EC-75A6-4EE4-BA56-B090E931E59B}"/>
    <cellStyle name="Výpočet 5 2 2 4" xfId="27432" xr:uid="{D2096535-E0FD-4D9A-B0F7-BA685F8144CE}"/>
    <cellStyle name="Výpočet 5 2 2 5" xfId="38013" xr:uid="{82C00FAF-0CA8-4037-A2B5-B913217DD50B}"/>
    <cellStyle name="Výpočet 5 2 3" xfId="17249" xr:uid="{575774A7-F777-456C-BEDE-8EC928E6F4A9}"/>
    <cellStyle name="Výpočet 5 2 3 2" xfId="43541" xr:uid="{52BDDF2A-0F31-4C12-967C-670C613A43DD}"/>
    <cellStyle name="Výpočet 5 2 4" xfId="16903" xr:uid="{ABDB1090-86BE-46DF-B5CC-59550E7827AB}"/>
    <cellStyle name="Výpočet 5 2 5" xfId="19224" xr:uid="{06213660-268D-4FCA-A189-2DA71F8D76B3}"/>
    <cellStyle name="Výpočet 5 2 6" xfId="32458" xr:uid="{F3F71C5E-E230-47BD-A9C5-CEB315678B40}"/>
    <cellStyle name="Výpočet 5 3" xfId="10124" xr:uid="{BEC7CACB-77E7-47DA-B6E2-B994E64E1971}"/>
    <cellStyle name="Výpočet 5 3 2" xfId="19918" xr:uid="{579C9F00-E4CB-4CC3-A4EE-910A91BAFEC7}"/>
    <cellStyle name="Výpočet 5 3 2 2" xfId="46178" xr:uid="{4F20A55A-8CE5-4649-8C11-958798F49DEA}"/>
    <cellStyle name="Výpočet 5 3 3" xfId="23316" xr:uid="{F59122FF-82D1-4E33-A303-9AD290A87816}"/>
    <cellStyle name="Výpočet 5 3 4" xfId="26127" xr:uid="{50F1FC12-51B1-408B-9AF4-BAE98145B4BC}"/>
    <cellStyle name="Výpočet 5 3 5" xfId="35069" xr:uid="{E8C26303-0066-4F24-825B-B97CD3ED83E7}"/>
    <cellStyle name="Výpočet 5 4" xfId="15314" xr:uid="{52D903EB-B54D-4A83-98B3-550D2192E755}"/>
    <cellStyle name="Výpočet 5 4 2" xfId="40517" xr:uid="{A526F15C-4E97-4AB4-8C4A-75BEACDCD673}"/>
    <cellStyle name="Výpočet 5 5" xfId="18408" xr:uid="{4E43858F-EA94-408E-B3F3-5ABB178D9DE8}"/>
    <cellStyle name="Výpočet 5 6" xfId="29522" xr:uid="{E2D1A8FD-27C7-4525-B997-FBAD222C14FC}"/>
    <cellStyle name="Výpočet 5_5.3 Investments associated cy" xfId="8152" xr:uid="{EF1974CE-77A1-4A03-A81E-DD9A2C14C162}"/>
    <cellStyle name="Výpočet 6" xfId="2675" xr:uid="{9E97EE79-1C85-46D5-83BF-DBB383315139}"/>
    <cellStyle name="Výpočet 6 2" xfId="5880" xr:uid="{38F57675-BDD2-46F7-94C7-F8B32BC30B78}"/>
    <cellStyle name="Výpočet 6 2 2" xfId="13670" xr:uid="{7839E280-18F1-4271-A491-B067F9731E3E}"/>
    <cellStyle name="Výpočet 6 2 2 2" xfId="22234" xr:uid="{BDADEF57-D7A9-483C-A267-B4F474B9C067}"/>
    <cellStyle name="Výpočet 6 2 2 2 2" xfId="49723" xr:uid="{C9EFD926-082A-4FBB-8F9D-3741F3EDE9ED}"/>
    <cellStyle name="Výpočet 6 2 2 3" xfId="25151" xr:uid="{E62A9BBF-FD83-461E-9103-19796B7C2F88}"/>
    <cellStyle name="Výpočet 6 2 2 4" xfId="27775" xr:uid="{AE30B033-793D-4E96-8BF9-7706A392D4A8}"/>
    <cellStyle name="Výpočet 6 2 2 5" xfId="38526" xr:uid="{28BEFDF6-3B8E-40DE-86F3-0F334660054B}"/>
    <cellStyle name="Výpočet 6 2 3" xfId="17657" xr:uid="{E4744BC5-6E49-486D-96FF-F1C664C469EF}"/>
    <cellStyle name="Výpočet 6 2 3 2" xfId="44054" xr:uid="{8D911795-C1B9-4BBD-BAA8-86C1B4316D35}"/>
    <cellStyle name="Výpočet 6 2 4" xfId="21567" xr:uid="{9AAEB722-94F5-45CB-9D09-0F979B946CCC}"/>
    <cellStyle name="Výpočet 6 2 5" xfId="24486" xr:uid="{BD87E0AB-F8FE-4D54-889E-8EAD7DE675CF}"/>
    <cellStyle name="Výpočet 6 2 6" xfId="32971" xr:uid="{2A94A7CC-A696-49D6-B2B8-49B3C66C4118}"/>
    <cellStyle name="Výpočet 6 3" xfId="10637" xr:uid="{BA87022C-943E-4064-BF40-D7CFD2F811D6}"/>
    <cellStyle name="Výpočet 6 3 2" xfId="20319" xr:uid="{939AB015-B4E5-4A8A-8A78-4821C9D6E638}"/>
    <cellStyle name="Výpočet 6 3 2 2" xfId="46691" xr:uid="{7012B41C-1063-4004-AF60-4A5FDF44098C}"/>
    <cellStyle name="Výpočet 6 3 3" xfId="23673" xr:uid="{B1525EE6-AF3B-4241-B880-40B2E81CE731}"/>
    <cellStyle name="Výpočet 6 3 4" xfId="26470" xr:uid="{F6440225-E21E-43CB-9E2B-D35E9A0E7F2B}"/>
    <cellStyle name="Výpočet 6 3 5" xfId="35582" xr:uid="{7526750E-2C81-4BD1-8B69-8E0F88099711}"/>
    <cellStyle name="Výpočet 6 4" xfId="15714" xr:uid="{27CAF2E0-E4C7-400B-AE6F-434422B0F225}"/>
    <cellStyle name="Výpočet 6 4 2" xfId="41030" xr:uid="{9C8A9DC3-C70E-4A02-B358-4AEF3DDA7A1A}"/>
    <cellStyle name="Výpočet 6 5" xfId="18368" xr:uid="{4DC5D150-6421-4881-97AC-522D0D9C5A63}"/>
    <cellStyle name="Výpočet 6 6" xfId="30035" xr:uid="{1753ECDF-BAFC-4666-BAB3-CAA07DFDFCCE}"/>
    <cellStyle name="Výpočet 6_5.3 Investments associated cy" xfId="8153" xr:uid="{5D06AB08-9828-4612-9F44-C043E7796E53}"/>
    <cellStyle name="Výpočet 7" xfId="3346" xr:uid="{9C8B6B2A-EC69-4EB7-BFCB-A4D579486EBF}"/>
    <cellStyle name="Výpočet 7 2" xfId="11284" xr:uid="{D377C5A4-A0A6-4D0A-8FCA-7259D227531A}"/>
    <cellStyle name="Výpočet 7 2 2" xfId="20815" xr:uid="{CA46D835-BD52-4D75-BF5E-9C56A95371BF}"/>
    <cellStyle name="Výpočet 7 2 2 2" xfId="47337" xr:uid="{7A1D6F25-B86C-42FF-B393-06958795DD5B}"/>
    <cellStyle name="Výpočet 7 2 3" xfId="24101" xr:uid="{C919F3A6-A106-48F7-87E4-3EA517E10BC7}"/>
    <cellStyle name="Výpočet 7 2 4" xfId="26872" xr:uid="{19820C6E-F9AA-4843-BC2C-C620F5E1CBE3}"/>
    <cellStyle name="Výpočet 7 2 5" xfId="36225" xr:uid="{AC2E066A-5C5C-4299-8C46-B0D422F6FB8C}"/>
    <cellStyle name="Výpočet 7 3" xfId="16203" xr:uid="{B7A77463-8C1C-4145-8998-65329F7F84B6}"/>
    <cellStyle name="Výpočet 7 3 2" xfId="41673" xr:uid="{178F3E67-89E2-4E26-A5F6-6D6B5BF3C090}"/>
    <cellStyle name="Výpočet 7 4" xfId="15201" xr:uid="{ABE12B6D-EEE4-47A7-99CB-6E5ED94A864A}"/>
    <cellStyle name="Výpočet 7 5" xfId="30675" xr:uid="{A9AD9284-4D1B-4D81-AC7B-C7E89B3FA15C}"/>
    <cellStyle name="Výpočet 8" xfId="8764" xr:uid="{E62AD8E8-66C7-42AD-95F7-18A8444C3685}"/>
    <cellStyle name="Výpočet 8 2" xfId="19091" xr:uid="{F99D1C83-5622-4A05-A58A-011D63051BC6}"/>
    <cellStyle name="Výpočet 8 2 2" xfId="44822" xr:uid="{9C338DEF-586A-4BDD-BC0C-070B2373EC9D}"/>
    <cellStyle name="Výpočet 8 3" xfId="18893" xr:uid="{F867E21E-AAC1-42E9-A582-A5AC71FB935A}"/>
    <cellStyle name="Výpočet 8 4" xfId="25604" xr:uid="{682AFE93-FEA4-4702-9D94-ABC15AFA1E31}"/>
    <cellStyle name="Výpočet 8 5" xfId="33731" xr:uid="{6F93190F-4F19-49F5-A186-F0112879E2C0}"/>
    <cellStyle name="Výpočet 9" xfId="14336" xr:uid="{DDA174C3-E661-4CA4-AE25-D259A3F746E6}"/>
    <cellStyle name="Výpočet 9 2" xfId="39162" xr:uid="{DF74D321-A3AC-42C9-9271-1C56DAD3F72D}"/>
    <cellStyle name="Výpočet_3.10 Impairments" xfId="1547" xr:uid="{F93CA368-7EC6-41EB-A2EE-D754F5088376}"/>
    <cellStyle name="Výstup" xfId="114" xr:uid="{9A2DFCB8-BFAA-4A9D-8A74-1C00971CC62F}"/>
    <cellStyle name="Výstup 10" xfId="18867" xr:uid="{F0B6F737-681E-47DF-86FD-8276B9426D8B}"/>
    <cellStyle name="Výstup 11" xfId="28182" xr:uid="{D383D1C4-5634-4757-90D7-08C6B7840BF3}"/>
    <cellStyle name="Výstup 2" xfId="136" xr:uid="{E3D0FD58-56CF-4981-93C4-0A6AA8848377}"/>
    <cellStyle name="Výstup 2 10" xfId="273" xr:uid="{CD5FEDDB-C1E9-4FEB-AAA2-06A6EC804F75}"/>
    <cellStyle name="Výstup 2 10 2" xfId="577" xr:uid="{6239BF19-0AAD-461D-9109-E792D948E099}"/>
    <cellStyle name="Výstup 2 10 2 2" xfId="2566" xr:uid="{55725994-E509-45D2-9D75-B6261CD22646}"/>
    <cellStyle name="Výstup 2 10 2 2 2" xfId="5771" xr:uid="{298C9830-8A6E-4462-AD8E-47F075CBA501}"/>
    <cellStyle name="Výstup 2 10 2 2 2 2" xfId="13561" xr:uid="{78D34011-760F-4F25-A1CD-DD66D935EE3E}"/>
    <cellStyle name="Výstup 2 10 2 2 2 2 2" xfId="22144" xr:uid="{00D62A96-ECDE-4E26-848E-EBCEE0BD97A0}"/>
    <cellStyle name="Výstup 2 10 2 2 2 2 2 2" xfId="49614" xr:uid="{69F11BE1-EBC9-4379-AC89-34EF0C669940}"/>
    <cellStyle name="Výstup 2 10 2 2 2 2 3" xfId="25071" xr:uid="{FC6C4AA4-68E8-44ED-B73F-1FA373C18A89}"/>
    <cellStyle name="Výstup 2 10 2 2 2 2 4" xfId="27696" xr:uid="{AE3D1F5B-6BB4-4106-9896-6F20AE6B1F3B}"/>
    <cellStyle name="Výstup 2 10 2 2 2 2 5" xfId="38417" xr:uid="{FED000A0-0671-48B6-95AF-F1ABE24D12F1}"/>
    <cellStyle name="Výstup 2 10 2 2 2 3" xfId="17567" xr:uid="{89CCF94C-50C4-4339-849B-6DBCA1232418}"/>
    <cellStyle name="Výstup 2 10 2 2 2 3 2" xfId="43945" xr:uid="{8129F881-9446-4DEB-ABB7-435B5A9FAD80}"/>
    <cellStyle name="Výstup 2 10 2 2 2 4" xfId="15517" xr:uid="{535F1F3B-3645-4A2A-BE3B-04010679E280}"/>
    <cellStyle name="Výstup 2 10 2 2 2 5" xfId="23212" xr:uid="{A2D78995-2EFE-41EC-BC39-75D09F2842C9}"/>
    <cellStyle name="Výstup 2 10 2 2 2 6" xfId="32862" xr:uid="{333DC503-3A71-412E-8318-883EEB8D5DA7}"/>
    <cellStyle name="Výstup 2 10 2 2 3" xfId="10528" xr:uid="{632ADBF9-4698-402C-9CBB-17FD372AB374}"/>
    <cellStyle name="Výstup 2 10 2 2 3 2" xfId="20229" xr:uid="{ED3CBEBB-79AD-49D7-80D3-AF8560FB9DAC}"/>
    <cellStyle name="Výstup 2 10 2 2 3 2 2" xfId="46582" xr:uid="{AD63248C-9324-42C8-86D2-56C0F2DFFC81}"/>
    <cellStyle name="Výstup 2 10 2 2 3 3" xfId="23591" xr:uid="{080A0694-B066-4C70-855A-FFD3ED8BDCFC}"/>
    <cellStyle name="Výstup 2 10 2 2 3 4" xfId="26391" xr:uid="{8BD50E12-FACD-4810-A8BC-F569DE8CE303}"/>
    <cellStyle name="Výstup 2 10 2 2 3 5" xfId="35473" xr:uid="{6C75CF7C-200B-418D-8BB0-47B3B519B305}"/>
    <cellStyle name="Výstup 2 10 2 2 4" xfId="15626" xr:uid="{A07DF693-38AA-43E6-A333-549606E85846}"/>
    <cellStyle name="Výstup 2 10 2 2 4 2" xfId="40921" xr:uid="{CF9BBEFF-0FB0-4922-A493-CEE9C1594E4A}"/>
    <cellStyle name="Výstup 2 10 2 2 5" xfId="16886" xr:uid="{7E595FC6-8D65-4333-A1EC-3CEA46AAE466}"/>
    <cellStyle name="Výstup 2 10 2 2 6" xfId="29926" xr:uid="{4339514C-FB81-41BC-A3F5-4CF06F6CF277}"/>
    <cellStyle name="Výstup 2 10 2 2_5.3 Investments associated cy" xfId="8155" xr:uid="{BE22BDF7-A1F2-4FFC-9D7D-8375D6A0D443}"/>
    <cellStyle name="Výstup 2 10 2 3" xfId="3186" xr:uid="{CB4375BD-225A-4B7A-8A8C-8F4DDDFD75A0}"/>
    <cellStyle name="Výstup 2 10 2 3 2" xfId="6391" xr:uid="{FD78C3FB-5569-4A95-9979-BB22ABF7755F}"/>
    <cellStyle name="Výstup 2 10 2 3 2 2" xfId="14181" xr:uid="{ABF61D57-15CB-445F-AFD4-2864FE938F82}"/>
    <cellStyle name="Výstup 2 10 2 3 2 2 2" xfId="22601" xr:uid="{BAAFCDE2-C290-4D79-91BD-E23C8AF9FE07}"/>
    <cellStyle name="Výstup 2 10 2 3 2 2 2 2" xfId="50234" xr:uid="{24849050-6205-40D1-B3FB-EADEAE25A24A}"/>
    <cellStyle name="Výstup 2 10 2 3 2 2 3" xfId="25458" xr:uid="{48F73C0E-5A68-4200-BC9A-511DE51B4EAE}"/>
    <cellStyle name="Výstup 2 10 2 3 2 2 4" xfId="28055" xr:uid="{C721C2A8-4F90-44EF-B375-C7AB1DAFC4C8}"/>
    <cellStyle name="Výstup 2 10 2 3 2 2 5" xfId="39037" xr:uid="{310ED07A-8F1C-4B51-AA3A-27A8E2AC7FFA}"/>
    <cellStyle name="Výstup 2 10 2 3 2 3" xfId="18013" xr:uid="{10C480E5-F60E-455E-8839-8F9FDCC2D234}"/>
    <cellStyle name="Výstup 2 10 2 3 2 3 2" xfId="44565" xr:uid="{FC4DC4AA-39B2-4209-8292-A1197E4FBC14}"/>
    <cellStyle name="Výstup 2 10 2 3 2 4" xfId="19613" xr:uid="{93F0BF50-05E3-4B97-86A5-41BB7634B5F0}"/>
    <cellStyle name="Výstup 2 10 2 3 2 5" xfId="19679" xr:uid="{49963A96-E5D8-477F-9B8E-2C5F2272E7FB}"/>
    <cellStyle name="Výstup 2 10 2 3 2 6" xfId="33482" xr:uid="{718B65BB-5622-41DC-BF58-0F81550CAE8D}"/>
    <cellStyle name="Výstup 2 10 2 3 3" xfId="11147" xr:uid="{C79A473E-8A83-41B7-8BF6-7495DC690C7C}"/>
    <cellStyle name="Výstup 2 10 2 3 3 2" xfId="20689" xr:uid="{6E89DF66-AC44-4886-BA20-18B13AB19CFD}"/>
    <cellStyle name="Výstup 2 10 2 3 3 2 2" xfId="47201" xr:uid="{00F3B9C8-015D-4453-99D9-EAA22CF3102A}"/>
    <cellStyle name="Výstup 2 10 2 3 3 3" xfId="23975" xr:uid="{D2CC2B83-3DB6-45AE-B2CA-FEED0578E138}"/>
    <cellStyle name="Výstup 2 10 2 3 3 4" xfId="26749" xr:uid="{DF7F45FB-4449-47A7-AC8E-1115862382F2}"/>
    <cellStyle name="Výstup 2 10 2 3 3 5" xfId="36092" xr:uid="{6B4E85C0-1B76-4067-80A5-C610FDD9AC27}"/>
    <cellStyle name="Výstup 2 10 2 3 4" xfId="16074" xr:uid="{AA715CCD-F86E-449D-ACEC-8487E4886022}"/>
    <cellStyle name="Výstup 2 10 2 3 4 2" xfId="41540" xr:uid="{264C9F91-E670-4CF2-9846-AC4FDF325AD4}"/>
    <cellStyle name="Výstup 2 10 2 3 5" xfId="16642" xr:uid="{697B166B-2308-41B8-8F12-C85E8ABF1571}"/>
    <cellStyle name="Výstup 2 10 2 3 6" xfId="30545" xr:uid="{23F09BA0-D8D3-4BB6-BCAB-570C2B532393}"/>
    <cellStyle name="Výstup 2 10 2 3_5.3 Investments associated cy" xfId="8156" xr:uid="{28B2D158-FCC8-46AF-9793-5BCEA85D5EFC}"/>
    <cellStyle name="Výstup 2 10 2 4" xfId="3765" xr:uid="{2C9A02E8-CA39-446D-9095-D8F4DD305CAA}"/>
    <cellStyle name="Výstup 2 10 2 4 2" xfId="11689" xr:uid="{DC48D28A-244C-485D-9EAB-91EFAC80BF18}"/>
    <cellStyle name="Výstup 2 10 2 4 2 2" xfId="21130" xr:uid="{311E6E55-C79D-424F-AE66-BC4DBCBE5DFE}"/>
    <cellStyle name="Výstup 2 10 2 4 2 2 2" xfId="47742" xr:uid="{8F0B128F-153A-4824-8BBE-42D33145F1E2}"/>
    <cellStyle name="Výstup 2 10 2 4 2 3" xfId="24369" xr:uid="{860785DE-6774-4783-99C4-111372AC7C6E}"/>
    <cellStyle name="Výstup 2 10 2 4 2 4" xfId="27129" xr:uid="{C83464C8-E7BB-4D6A-9AAD-140C1DD37FF3}"/>
    <cellStyle name="Výstup 2 10 2 4 2 5" xfId="36623" xr:uid="{896AB095-EF38-4DBA-A3EC-34076061DE7E}"/>
    <cellStyle name="Výstup 2 10 2 4 3" xfId="16519" xr:uid="{45EC3773-BFDD-4325-812C-7CA17EE89225}"/>
    <cellStyle name="Výstup 2 10 2 4 3 2" xfId="42077" xr:uid="{962228C1-25CD-4718-AD15-12CBA344FC52}"/>
    <cellStyle name="Výstup 2 10 2 4 4" xfId="15644" xr:uid="{00F26488-DFE2-4A2D-B413-0DB66BDC0450}"/>
    <cellStyle name="Výstup 2 10 2 4 5" xfId="31072" xr:uid="{15ED9EAA-6A36-4566-BC44-1C7B0867FA53}"/>
    <cellStyle name="Výstup 2 10 2 5" xfId="9208" xr:uid="{ADACAC6F-AF3C-41DF-8E5B-DD2D27A50FEB}"/>
    <cellStyle name="Výstup 2 10 2 5 2" xfId="19451" xr:uid="{451F24C3-314B-4B7E-9569-8D66BDDC923D}"/>
    <cellStyle name="Výstup 2 10 2 5 2 2" xfId="45266" xr:uid="{0FEC1047-C4AD-4B42-855C-B758E0A62E1F}"/>
    <cellStyle name="Výstup 2 10 2 5 3" xfId="23024" xr:uid="{6FB772C3-2D47-481B-85F3-ACF007CDA492}"/>
    <cellStyle name="Výstup 2 10 2 5 4" xfId="25906" xr:uid="{824384F0-FC95-4215-9630-2F4DFC820AFC}"/>
    <cellStyle name="Výstup 2 10 2 5 5" xfId="34173" xr:uid="{01F6427C-6E5A-47F3-AAB8-DD6A79719E65}"/>
    <cellStyle name="Výstup 2 10 2 6" xfId="14698" xr:uid="{8BD104CF-2F54-4EEE-8D9A-C09DD5CA47DA}"/>
    <cellStyle name="Výstup 2 10 2 6 2" xfId="39606" xr:uid="{0FEBFB07-981D-4DD4-8C45-2A28DA61B496}"/>
    <cellStyle name="Výstup 2 10 2 7" xfId="18554" xr:uid="{510E4EB1-9AFA-460A-80D0-E54C61FEAF1D}"/>
    <cellStyle name="Výstup 2 10 2 8" xfId="28623" xr:uid="{7DFC8FFC-1BEC-4C25-B2F7-34A31753EF0D}"/>
    <cellStyle name="Výstup 2 10 2_5.3 Investments associated cy" xfId="8154" xr:uid="{C9D398DB-51E5-4ED4-8F04-296480BCC1F7}"/>
    <cellStyle name="Výstup 2 10 3" xfId="2294" xr:uid="{E9DAFFFF-822C-4654-9DBD-2804A57AD9E5}"/>
    <cellStyle name="Výstup 2 10 3 2" xfId="5499" xr:uid="{DA0F3044-2248-4749-A09F-186586D3C265}"/>
    <cellStyle name="Výstup 2 10 3 2 2" xfId="13289" xr:uid="{159594A3-A68F-4EBE-B5B0-AE0A1E1ADE35}"/>
    <cellStyle name="Výstup 2 10 3 2 2 2" xfId="21928" xr:uid="{E979B426-DEE1-4777-8AE4-E7CF124EC96B}"/>
    <cellStyle name="Výstup 2 10 3 2 2 2 2" xfId="49342" xr:uid="{47F5E95A-0733-410E-AE80-5EC23F1EE9B9}"/>
    <cellStyle name="Výstup 2 10 3 2 2 3" xfId="24883" xr:uid="{EAFE98FF-E2B4-4E75-A1F3-190503448D16}"/>
    <cellStyle name="Výstup 2 10 3 2 2 4" xfId="27518" xr:uid="{535190A5-3205-46A5-A1E8-530EFB41828D}"/>
    <cellStyle name="Výstup 2 10 3 2 2 5" xfId="38145" xr:uid="{0109C03C-C1FD-494D-B42E-4A0AB0CFD52A}"/>
    <cellStyle name="Výstup 2 10 3 2 3" xfId="17351" xr:uid="{8282A753-1E0A-49DD-A3F9-2CF8551E81A9}"/>
    <cellStyle name="Výstup 2 10 3 2 3 2" xfId="43673" xr:uid="{A56DE688-6220-4D1B-9F4F-33A195F42F4D}"/>
    <cellStyle name="Výstup 2 10 3 2 4" xfId="14844" xr:uid="{F677D77C-2056-4029-91C7-EE9CA50C27F1}"/>
    <cellStyle name="Výstup 2 10 3 2 5" xfId="22966" xr:uid="{DFD88B38-8432-434E-9B32-63EEB6E4E4AE}"/>
    <cellStyle name="Výstup 2 10 3 2 6" xfId="32590" xr:uid="{C5381B6B-0D23-4883-8E3C-6EFB3BEB9D90}"/>
    <cellStyle name="Výstup 2 10 3 3" xfId="10256" xr:uid="{2691A7A9-AF8B-415F-87E0-4ADD22C9029F}"/>
    <cellStyle name="Výstup 2 10 3 3 2" xfId="20017" xr:uid="{64ACFB8A-7CBA-4347-BEA5-FC1F377996F0}"/>
    <cellStyle name="Výstup 2 10 3 3 2 2" xfId="46310" xr:uid="{BCA0B9E7-4CFD-4BA6-BB41-8C0D26663773}"/>
    <cellStyle name="Výstup 2 10 3 3 3" xfId="23405" xr:uid="{378DA4C7-966F-48FB-906E-F5E035ADA257}"/>
    <cellStyle name="Výstup 2 10 3 3 4" xfId="26213" xr:uid="{8A39622C-28E8-4469-9E76-CA2CB52ABD02}"/>
    <cellStyle name="Výstup 2 10 3 3 5" xfId="35201" xr:uid="{7E72DEF5-17A6-4BFF-99F1-D551E6AB8774}"/>
    <cellStyle name="Výstup 2 10 3 4" xfId="15415" xr:uid="{B02F8BB9-B2C5-4E2A-BC9F-2E912067AC26}"/>
    <cellStyle name="Výstup 2 10 3 4 2" xfId="40649" xr:uid="{DFA7AC6C-821F-4C2F-B96B-88951CAA7E71}"/>
    <cellStyle name="Výstup 2 10 3 5" xfId="16902" xr:uid="{865D7197-F41D-4577-BCD5-0A7CCC7FEE94}"/>
    <cellStyle name="Výstup 2 10 3 6" xfId="29654" xr:uid="{20EE5A39-735F-4379-A4B3-9A8C091C1536}"/>
    <cellStyle name="Výstup 2 10 3_5.3 Investments associated cy" xfId="8157" xr:uid="{1BD0C37A-F91B-46AC-BEDE-C6EE29F933BA}"/>
    <cellStyle name="Výstup 2 10 4" xfId="2979" xr:uid="{47D2037B-DD03-4805-9624-EEC3183CFCC0}"/>
    <cellStyle name="Výstup 2 10 4 2" xfId="6184" xr:uid="{6B2DA92E-A7FE-4C94-8B2F-9F82A051280F}"/>
    <cellStyle name="Výstup 2 10 4 2 2" xfId="13974" xr:uid="{9C34676C-BC6C-46D6-8DE4-8FF04CDE286D}"/>
    <cellStyle name="Výstup 2 10 4 2 2 2" xfId="22394" xr:uid="{D46D7907-1288-4ECB-81E7-ACBDCB5D1310}"/>
    <cellStyle name="Výstup 2 10 4 2 2 2 2" xfId="50027" xr:uid="{160D1E03-5175-44F8-ADB3-C2992F7AB5FA}"/>
    <cellStyle name="Výstup 2 10 4 2 2 3" xfId="25251" xr:uid="{B540A8B4-6513-4D25-B6E0-AF1BE210A790}"/>
    <cellStyle name="Výstup 2 10 4 2 2 4" xfId="27848" xr:uid="{B45F5F3C-A076-4E2A-927C-054D903673A3}"/>
    <cellStyle name="Výstup 2 10 4 2 2 5" xfId="38830" xr:uid="{86DDA762-CF89-4D28-980E-C47268075B87}"/>
    <cellStyle name="Výstup 2 10 4 2 3" xfId="17806" xr:uid="{13FC69CD-41F4-4441-AD7F-B000DF69ED96}"/>
    <cellStyle name="Výstup 2 10 4 2 3 2" xfId="44358" xr:uid="{E171F2C6-482E-404C-BB7D-AF6BC9457E41}"/>
    <cellStyle name="Výstup 2 10 4 2 4" xfId="17138" xr:uid="{BC276284-536C-4398-8016-41C148D0A795}"/>
    <cellStyle name="Výstup 2 10 4 2 5" xfId="19347" xr:uid="{ED325F13-97F7-47A8-9656-57FC43E27184}"/>
    <cellStyle name="Výstup 2 10 4 2 6" xfId="33275" xr:uid="{446AD6A5-EB2E-4AB5-8466-A0D656CBB3E6}"/>
    <cellStyle name="Výstup 2 10 4 3" xfId="10940" xr:uid="{81432A9E-AF11-4F23-B4CE-6FB19F7031CF}"/>
    <cellStyle name="Výstup 2 10 4 3 2" xfId="20482" xr:uid="{95494044-D770-4350-ABB4-41936E0BB35C}"/>
    <cellStyle name="Výstup 2 10 4 3 2 2" xfId="46994" xr:uid="{6834B3D6-ED6B-404A-8D61-1B2D14DDEAD5}"/>
    <cellStyle name="Výstup 2 10 4 3 3" xfId="23768" xr:uid="{66887ED7-C513-4069-A985-8B3F5EB2736B}"/>
    <cellStyle name="Výstup 2 10 4 3 4" xfId="26542" xr:uid="{B593FC2D-30E1-477A-A707-4778F3BF3941}"/>
    <cellStyle name="Výstup 2 10 4 3 5" xfId="35885" xr:uid="{1A25DF29-C62D-477E-A57C-FF8109FB4313}"/>
    <cellStyle name="Výstup 2 10 4 4" xfId="15867" xr:uid="{87FEBCD2-FADC-4A2D-97F0-4C7AF58DA8F8}"/>
    <cellStyle name="Výstup 2 10 4 4 2" xfId="41333" xr:uid="{FBD4CC4E-010C-48CC-BB06-AE945A8DD3D0}"/>
    <cellStyle name="Výstup 2 10 4 5" xfId="21521" xr:uid="{4279FE4F-39D4-4DA1-AFC6-5B15563BED70}"/>
    <cellStyle name="Výstup 2 10 4 6" xfId="30338" xr:uid="{A7DF1118-7E91-4F58-A012-00FCFEBFDABD}"/>
    <cellStyle name="Výstup 2 10 4_5.3 Investments associated cy" xfId="8158" xr:uid="{21272796-A0A0-4CCA-A55D-29108527100E}"/>
    <cellStyle name="Výstup 2 10 5" xfId="3488" xr:uid="{9EE92B80-E703-4462-AF01-CF5C3CFE3120}"/>
    <cellStyle name="Výstup 2 10 5 2" xfId="11419" xr:uid="{14FE699B-FED2-40BE-82CB-843B9A439223}"/>
    <cellStyle name="Výstup 2 10 5 2 2" xfId="20916" xr:uid="{060D2240-55F1-47FB-BF85-0AD5BA05431A}"/>
    <cellStyle name="Výstup 2 10 5 2 2 2" xfId="47472" xr:uid="{28467048-EF52-4C8A-8B3D-D9D20A0731B9}"/>
    <cellStyle name="Výstup 2 10 5 2 3" xfId="24187" xr:uid="{E8804740-E67D-483B-89BF-08B6EA57415E}"/>
    <cellStyle name="Výstup 2 10 5 2 4" xfId="26955" xr:uid="{2E0A620F-A286-491F-A471-D9F8B204DE23}"/>
    <cellStyle name="Výstup 2 10 5 2 5" xfId="36354" xr:uid="{B70C03FB-E4D2-4A75-804B-F92B4A132B36}"/>
    <cellStyle name="Výstup 2 10 5 3" xfId="16302" xr:uid="{998A606A-7CB7-49DB-8E4D-C4752BA86ED3}"/>
    <cellStyle name="Výstup 2 10 5 3 2" xfId="41808" xr:uid="{F8104819-6B7E-4D99-9A62-FD75A56189C1}"/>
    <cellStyle name="Výstup 2 10 5 4" xfId="16609" xr:uid="{A50D68E3-E72A-4491-94A5-6F43BDBCED0C}"/>
    <cellStyle name="Výstup 2 10 5 5" xfId="30804" xr:uid="{8BF25A41-84CA-4837-A74B-A682203F8564}"/>
    <cellStyle name="Výstup 2 10 6" xfId="8907" xr:uid="{BAB9FF61-4A66-4812-9B12-B8A7DEB1E4B2}"/>
    <cellStyle name="Výstup 2 10 6 2" xfId="19207" xr:uid="{940A079F-3472-4927-9973-F8317CA3EC1C}"/>
    <cellStyle name="Výstup 2 10 6 2 2" xfId="44965" xr:uid="{169F07A1-F7E0-4F9E-B300-003CC73C251C}"/>
    <cellStyle name="Výstup 2 10 6 3" xfId="22806" xr:uid="{F134C670-7159-4A60-9AFF-801F7BA36BCA}"/>
    <cellStyle name="Výstup 2 10 6 4" xfId="25699" xr:uid="{05514767-8C33-4463-AFF2-4CC2F5877939}"/>
    <cellStyle name="Výstup 2 10 6 5" xfId="33872" xr:uid="{3A5D2F18-09F2-4B52-995A-F3D8055C31B3}"/>
    <cellStyle name="Výstup 2 10 7" xfId="14452" xr:uid="{D6F54134-9428-4642-9794-4A320BC627D9}"/>
    <cellStyle name="Výstup 2 10 7 2" xfId="39305" xr:uid="{4B23681A-D2A1-45F7-B78A-C8E60BB04DAB}"/>
    <cellStyle name="Výstup 2 10 8" xfId="18770" xr:uid="{89B19EA9-FB2D-4C6C-876B-9C2541906979}"/>
    <cellStyle name="Výstup 2 10 9" xfId="28322" xr:uid="{22D0E254-EFC6-49C5-8C42-753BF6EDB8E4}"/>
    <cellStyle name="Výstup 2 10_3.10 Impairments" xfId="1593" xr:uid="{8ED96698-1518-4013-B964-C0D34E1E9880}"/>
    <cellStyle name="Výstup 2 11" xfId="293" xr:uid="{8700B1E8-1DFA-456C-9534-36D9232C7A3F}"/>
    <cellStyle name="Výstup 2 11 2" xfId="597" xr:uid="{153CF194-AD93-4529-8FB0-8D04CA6CC171}"/>
    <cellStyle name="Výstup 2 11 2 2" xfId="2585" xr:uid="{203BB8E1-D646-46BF-8847-077A4CBF2606}"/>
    <cellStyle name="Výstup 2 11 2 2 2" xfId="5790" xr:uid="{0BB5B083-43E2-4B86-BCAD-C96E31A50428}"/>
    <cellStyle name="Výstup 2 11 2 2 2 2" xfId="13580" xr:uid="{3F8D417F-B0FD-4945-9FC2-E9FB779BF265}"/>
    <cellStyle name="Výstup 2 11 2 2 2 2 2" xfId="22158" xr:uid="{8906BC85-DAFF-4DCF-BAD7-EA8B4CBC9D59}"/>
    <cellStyle name="Výstup 2 11 2 2 2 2 2 2" xfId="49633" xr:uid="{42A9F731-973C-4B31-BB44-6A9D162BA29E}"/>
    <cellStyle name="Výstup 2 11 2 2 2 2 3" xfId="25084" xr:uid="{22B088DA-29EB-47F8-A905-52D12C9CE034}"/>
    <cellStyle name="Výstup 2 11 2 2 2 2 4" xfId="27709" xr:uid="{3E11E82F-EE7A-48C3-8F58-C20C9E687BA8}"/>
    <cellStyle name="Výstup 2 11 2 2 2 2 5" xfId="38436" xr:uid="{685859D6-3038-4DA6-AC41-B35B216F2800}"/>
    <cellStyle name="Výstup 2 11 2 2 2 3" xfId="17582" xr:uid="{68975413-99CF-4D99-BBDD-A398020A718D}"/>
    <cellStyle name="Výstup 2 11 2 2 2 3 2" xfId="43964" xr:uid="{E46FC3FB-25FC-4D27-B8EE-BBDA136135EF}"/>
    <cellStyle name="Výstup 2 11 2 2 2 4" xfId="21753" xr:uid="{716E7079-D610-4F59-8D11-7A55C66243CF}"/>
    <cellStyle name="Výstup 2 11 2 2 2 5" xfId="19834" xr:uid="{59B71C73-E2D6-42B2-A1DA-F9C3E1E64C5B}"/>
    <cellStyle name="Výstup 2 11 2 2 2 6" xfId="32881" xr:uid="{DD85E5CB-67F7-436D-9492-459D04CB6125}"/>
    <cellStyle name="Výstup 2 11 2 2 3" xfId="10547" xr:uid="{2F626E64-6C4B-467A-879A-44197AF4BC04}"/>
    <cellStyle name="Výstup 2 11 2 2 3 2" xfId="20243" xr:uid="{13F2D2A5-DFFB-42A3-8FA6-7B63EA64A68E}"/>
    <cellStyle name="Výstup 2 11 2 2 3 2 2" xfId="46601" xr:uid="{044C3330-FAF8-4102-92A7-1C3EEE1F080B}"/>
    <cellStyle name="Výstup 2 11 2 2 3 3" xfId="23604" xr:uid="{6AD20F1A-B34F-45EC-82FA-5693FCFCA402}"/>
    <cellStyle name="Výstup 2 11 2 2 3 4" xfId="26404" xr:uid="{EE89EBF6-D3F8-49FF-8EB3-5FFB78A35FD1}"/>
    <cellStyle name="Výstup 2 11 2 2 3 5" xfId="35492" xr:uid="{D8FF1177-A847-47C2-90D6-B2EEE0C355AC}"/>
    <cellStyle name="Výstup 2 11 2 2 4" xfId="15640" xr:uid="{A7BE1A20-3A57-4136-9057-C1B748049158}"/>
    <cellStyle name="Výstup 2 11 2 2 4 2" xfId="40940" xr:uid="{5759B45D-EB73-4C8F-A28C-0DF163391B60}"/>
    <cellStyle name="Výstup 2 11 2 2 5" xfId="18375" xr:uid="{94BE08FE-B075-4A1F-8328-4F8F8AC1BB72}"/>
    <cellStyle name="Výstup 2 11 2 2 6" xfId="29945" xr:uid="{3CABF9E7-D7F3-4358-B606-337A676E7F85}"/>
    <cellStyle name="Výstup 2 11 2 2_5.3 Investments associated cy" xfId="8160" xr:uid="{66E2308A-D431-4CC9-9CA2-CB285C734376}"/>
    <cellStyle name="Výstup 2 11 2 3" xfId="3200" xr:uid="{BAD9DC1B-DE5E-4D48-B54C-9410BFFFAF24}"/>
    <cellStyle name="Výstup 2 11 2 3 2" xfId="6405" xr:uid="{6CA33254-9080-4840-87F9-F6BFB71A4087}"/>
    <cellStyle name="Výstup 2 11 2 3 2 2" xfId="14195" xr:uid="{1AAB1DBA-480E-4438-8065-B0FC17639BA7}"/>
    <cellStyle name="Výstup 2 11 2 3 2 2 2" xfId="22615" xr:uid="{012354AC-94C4-48A6-AFA5-447018CF5F86}"/>
    <cellStyle name="Výstup 2 11 2 3 2 2 2 2" xfId="50248" xr:uid="{E6547E88-8F5C-47F9-AC02-CE2729DB10CB}"/>
    <cellStyle name="Výstup 2 11 2 3 2 2 3" xfId="25472" xr:uid="{6577299F-B7E5-4A8C-9DF0-CAFA22D74C84}"/>
    <cellStyle name="Výstup 2 11 2 3 2 2 4" xfId="28069" xr:uid="{0E43725F-61BA-4BBB-AC8D-DFF0177DD28E}"/>
    <cellStyle name="Výstup 2 11 2 3 2 2 5" xfId="39051" xr:uid="{C3CA15FD-4040-4A35-B065-C5BA4A001E8F}"/>
    <cellStyle name="Výstup 2 11 2 3 2 3" xfId="18027" xr:uid="{93E8A68B-C035-4565-8726-1E1643E2644E}"/>
    <cellStyle name="Výstup 2 11 2 3 2 3 2" xfId="44579" xr:uid="{CBE10E9B-E0B8-4398-B8F2-56A38CC46E62}"/>
    <cellStyle name="Výstup 2 11 2 3 2 4" xfId="15231" xr:uid="{C475F64F-4EC5-4143-AC9A-A2BAE048C952}"/>
    <cellStyle name="Výstup 2 11 2 3 2 5" xfId="21571" xr:uid="{038043A5-6904-4510-A29E-D0D632A615BA}"/>
    <cellStyle name="Výstup 2 11 2 3 2 6" xfId="33496" xr:uid="{9B774380-E04C-47BF-82CF-7D9E770B371B}"/>
    <cellStyle name="Výstup 2 11 2 3 3" xfId="11161" xr:uid="{9B5D2145-818F-4064-888C-3459DFA03CCB}"/>
    <cellStyle name="Výstup 2 11 2 3 3 2" xfId="20703" xr:uid="{EE9F08D6-45A3-4A52-95A1-5B58F1ABF3A7}"/>
    <cellStyle name="Výstup 2 11 2 3 3 2 2" xfId="47215" xr:uid="{9904913F-4292-4B2D-840D-7126320FE28A}"/>
    <cellStyle name="Výstup 2 11 2 3 3 3" xfId="23989" xr:uid="{2AB4AA6D-C2B9-4DC4-80B4-78A0EAEACC06}"/>
    <cellStyle name="Výstup 2 11 2 3 3 4" xfId="26763" xr:uid="{9F5EC6C5-176A-4784-9EF8-5BF6188729B9}"/>
    <cellStyle name="Výstup 2 11 2 3 3 5" xfId="36106" xr:uid="{21A67AC1-8ACA-478A-8D82-B1DE1DC228EF}"/>
    <cellStyle name="Výstup 2 11 2 3 4" xfId="16088" xr:uid="{02721E03-2B72-46C3-B384-2C02728ACF51}"/>
    <cellStyle name="Výstup 2 11 2 3 4 2" xfId="41554" xr:uid="{EA53C651-F205-48D8-AC1F-896531CA1AFC}"/>
    <cellStyle name="Výstup 2 11 2 3 5" xfId="21470" xr:uid="{3C259488-6244-4AE4-84F5-0B55438CB5C1}"/>
    <cellStyle name="Výstup 2 11 2 3 6" xfId="30559" xr:uid="{353A60EC-DB26-48AD-B66F-B55DED7169EF}"/>
    <cellStyle name="Výstup 2 11 2 3_5.3 Investments associated cy" xfId="8161" xr:uid="{633CE85C-3C2F-4BC8-8DAC-21F6B0A33D3D}"/>
    <cellStyle name="Výstup 2 11 2 4" xfId="3782" xr:uid="{910765CB-908B-44B8-927C-9CB82267FFA4}"/>
    <cellStyle name="Výstup 2 11 2 4 2" xfId="11706" xr:uid="{E1157CF3-9959-4439-A392-7BD02E4E06B2}"/>
    <cellStyle name="Výstup 2 11 2 4 2 2" xfId="21142" xr:uid="{C56838C6-4A66-4B35-9EE5-E795B5326909}"/>
    <cellStyle name="Výstup 2 11 2 4 2 2 2" xfId="47759" xr:uid="{7F5E3B28-3335-449D-85B5-C3F64A8AF3E7}"/>
    <cellStyle name="Výstup 2 11 2 4 2 3" xfId="24379" xr:uid="{FBB86170-105E-4683-A495-C52A79A3B5D7}"/>
    <cellStyle name="Výstup 2 11 2 4 2 4" xfId="27139" xr:uid="{466C2EF9-167C-4F3D-AA1D-1B90F3533183}"/>
    <cellStyle name="Výstup 2 11 2 4 2 5" xfId="36639" xr:uid="{CBF3D1F2-40DF-4C35-8BD4-28A49BF70550}"/>
    <cellStyle name="Výstup 2 11 2 4 3" xfId="16530" xr:uid="{7B853E7D-B2C0-40F3-AA10-4393ABAFC250}"/>
    <cellStyle name="Výstup 2 11 2 4 3 2" xfId="42094" xr:uid="{898E7AB5-D9D9-428B-B42B-5AF6CA417865}"/>
    <cellStyle name="Výstup 2 11 2 4 4" xfId="18282" xr:uid="{C28D5DC1-9151-4AC8-AFB3-3BFE2AFF051C}"/>
    <cellStyle name="Výstup 2 11 2 4 5" xfId="31088" xr:uid="{EF6AD20C-9300-4EC8-ABE6-4A1136D5883A}"/>
    <cellStyle name="Výstup 2 11 2 5" xfId="9228" xr:uid="{23028B48-6604-4CFA-9D41-0488AED0127B}"/>
    <cellStyle name="Výstup 2 11 2 5 2" xfId="19466" xr:uid="{6EFB1133-D8E2-48B9-8F5A-91C2D61FF014}"/>
    <cellStyle name="Výstup 2 11 2 5 2 2" xfId="45286" xr:uid="{7F559F2A-4559-4AD3-822C-FCD940A80E22}"/>
    <cellStyle name="Výstup 2 11 2 5 3" xfId="23038" xr:uid="{A2B8002D-374F-4293-98EC-171B9E79FB9C}"/>
    <cellStyle name="Výstup 2 11 2 5 4" xfId="25920" xr:uid="{8FD44F62-99DF-482D-9A73-9761E78D6C71}"/>
    <cellStyle name="Výstup 2 11 2 5 5" xfId="34193" xr:uid="{01BA1FFC-ADE0-4C40-BEAF-F3B2BA1D75A2}"/>
    <cellStyle name="Výstup 2 11 2 6" xfId="14713" xr:uid="{1F66D0BF-1786-4023-B385-F34F0E17973E}"/>
    <cellStyle name="Výstup 2 11 2 6 2" xfId="39626" xr:uid="{ED7D78BA-0C4A-4922-8788-7C5DEBABDF7E}"/>
    <cellStyle name="Výstup 2 11 2 7" xfId="18540" xr:uid="{B9247F5E-432E-4A3D-8D80-277DF719F00C}"/>
    <cellStyle name="Výstup 2 11 2 8" xfId="28643" xr:uid="{73046617-B683-48E6-AF9C-502AD46FDB56}"/>
    <cellStyle name="Výstup 2 11 2_5.3 Investments associated cy" xfId="8159" xr:uid="{ED76B2DE-BED9-47F3-98B8-8C68DE1A68B3}"/>
    <cellStyle name="Výstup 2 11 3" xfId="2313" xr:uid="{E0DC219D-574E-49CB-8A09-19F0ADC867F4}"/>
    <cellStyle name="Výstup 2 11 3 2" xfId="5518" xr:uid="{568780DC-5C9C-4406-A882-7F00BBA61048}"/>
    <cellStyle name="Výstup 2 11 3 2 2" xfId="13308" xr:uid="{6C130711-93D7-49FB-8716-76519FB636A3}"/>
    <cellStyle name="Výstup 2 11 3 2 2 2" xfId="21941" xr:uid="{137FA531-B3C7-4487-8403-96F5A39CA2F8}"/>
    <cellStyle name="Výstup 2 11 3 2 2 2 2" xfId="49361" xr:uid="{AFA510C4-F2D7-4294-910C-CC4F70F0819B}"/>
    <cellStyle name="Výstup 2 11 3 2 2 3" xfId="24896" xr:uid="{848DE628-BB82-47A2-A4AF-9A5B41CB4883}"/>
    <cellStyle name="Výstup 2 11 3 2 2 4" xfId="27531" xr:uid="{311BFF5A-BD81-473F-A40F-A6087686F222}"/>
    <cellStyle name="Výstup 2 11 3 2 2 5" xfId="38164" xr:uid="{7C13A94F-CE52-45BB-AED3-34477941AC1C}"/>
    <cellStyle name="Výstup 2 11 3 2 3" xfId="17365" xr:uid="{ED87D09D-DB38-445F-BAC6-5E5B88334B20}"/>
    <cellStyle name="Výstup 2 11 3 2 3 2" xfId="43692" xr:uid="{B91661E8-A699-4202-823E-01DB0583B1CC}"/>
    <cellStyle name="Výstup 2 11 3 2 4" xfId="21547" xr:uid="{1160C20B-FC0F-4FF7-8CAA-AC35B15968A5}"/>
    <cellStyle name="Výstup 2 11 3 2 5" xfId="24480" xr:uid="{B437637B-43D4-44C7-A3FF-268EFCE410DF}"/>
    <cellStyle name="Výstup 2 11 3 2 6" xfId="32609" xr:uid="{57BEBD7A-A7C5-45DC-A810-9936336D76F6}"/>
    <cellStyle name="Výstup 2 11 3 3" xfId="10275" xr:uid="{0A65D189-A0F0-485A-9693-304BC6A6E0C1}"/>
    <cellStyle name="Výstup 2 11 3 3 2" xfId="20030" xr:uid="{8EC1A040-CB46-4914-8215-213BC932E0BF}"/>
    <cellStyle name="Výstup 2 11 3 3 2 2" xfId="46329" xr:uid="{F4B6D535-C6E2-44DF-AC28-3B2AC385BAF5}"/>
    <cellStyle name="Výstup 2 11 3 3 3" xfId="23418" xr:uid="{0E6C208A-9B29-43B3-800B-5B59855EE1AD}"/>
    <cellStyle name="Výstup 2 11 3 3 4" xfId="26226" xr:uid="{4CDF1C28-8A6A-49A2-A07C-D612C6DE1509}"/>
    <cellStyle name="Výstup 2 11 3 3 5" xfId="35220" xr:uid="{BFACBE21-4977-4B29-8F8C-D8DF1DD6191B}"/>
    <cellStyle name="Výstup 2 11 3 4" xfId="15429" xr:uid="{E4125A8C-BA77-46D2-A0EC-4EFAD8EA75CD}"/>
    <cellStyle name="Výstup 2 11 3 4 2" xfId="40668" xr:uid="{EDAE33D5-D74E-4503-B7F6-53067CB58570}"/>
    <cellStyle name="Výstup 2 11 3 5" xfId="18397" xr:uid="{876C93B6-FC2E-4BE8-9008-6934547D60B7}"/>
    <cellStyle name="Výstup 2 11 3 6" xfId="29673" xr:uid="{DC7ACE78-0430-4AA7-BD5D-87C49D287380}"/>
    <cellStyle name="Výstup 2 11 3_5.3 Investments associated cy" xfId="8162" xr:uid="{49A9F862-7A03-420F-A075-9001773D9A4E}"/>
    <cellStyle name="Výstup 2 11 4" xfId="2993" xr:uid="{AB2CC29B-793C-4A38-9321-31AB8294C296}"/>
    <cellStyle name="Výstup 2 11 4 2" xfId="6198" xr:uid="{2B5F27E7-9C6C-41AF-B5D6-6213347140F7}"/>
    <cellStyle name="Výstup 2 11 4 2 2" xfId="13988" xr:uid="{9FA36E17-E81D-4F09-9F31-5649853ED0C8}"/>
    <cellStyle name="Výstup 2 11 4 2 2 2" xfId="22408" xr:uid="{B106C0ED-5EE6-4B5E-B186-E6C29A6A9E53}"/>
    <cellStyle name="Výstup 2 11 4 2 2 2 2" xfId="50041" xr:uid="{49DDEFA9-3808-455B-B4C3-42F36DE5D9F0}"/>
    <cellStyle name="Výstup 2 11 4 2 2 3" xfId="25265" xr:uid="{D26FDE7F-7A82-4671-AF8C-10B820C3A60D}"/>
    <cellStyle name="Výstup 2 11 4 2 2 4" xfId="27862" xr:uid="{13389C17-522F-4502-B569-5D112321F6EA}"/>
    <cellStyle name="Výstup 2 11 4 2 2 5" xfId="38844" xr:uid="{6E80315E-DBEA-44A1-B372-3744FF537D81}"/>
    <cellStyle name="Výstup 2 11 4 2 3" xfId="17820" xr:uid="{4B2F0C95-A2AD-4829-A59E-3EFC68923C25}"/>
    <cellStyle name="Výstup 2 11 4 2 3 2" xfId="44372" xr:uid="{274C49BD-05FE-410B-8CAD-F07296B09999}"/>
    <cellStyle name="Výstup 2 11 4 2 4" xfId="19876" xr:uid="{44B8B2EF-56D2-4D17-B493-4D1D5364A119}"/>
    <cellStyle name="Výstup 2 11 4 2 5" xfId="16980" xr:uid="{FFC226C6-9DCE-46AD-B492-7B56108DE474}"/>
    <cellStyle name="Výstup 2 11 4 2 6" xfId="33289" xr:uid="{9A380352-200E-471A-9634-4FC3EC0D6766}"/>
    <cellStyle name="Výstup 2 11 4 3" xfId="10954" xr:uid="{073DC990-E85F-4C81-AAB4-7932874490A6}"/>
    <cellStyle name="Výstup 2 11 4 3 2" xfId="20496" xr:uid="{C37C32A8-8484-4EA6-9CDD-2FC383DB355E}"/>
    <cellStyle name="Výstup 2 11 4 3 2 2" xfId="47008" xr:uid="{04868EC5-DBF8-426C-B9BD-B9372C91B851}"/>
    <cellStyle name="Výstup 2 11 4 3 3" xfId="23782" xr:uid="{AE0F81F0-3D36-4DE4-A0CF-56EFB3C0F5F1}"/>
    <cellStyle name="Výstup 2 11 4 3 4" xfId="26556" xr:uid="{DD142E96-6A92-401B-8D3F-94B606C408F2}"/>
    <cellStyle name="Výstup 2 11 4 3 5" xfId="35899" xr:uid="{58765174-BB89-4A1A-B0F9-EED91CE49CB0}"/>
    <cellStyle name="Výstup 2 11 4 4" xfId="15881" xr:uid="{CFD81484-9C6C-4A2B-892C-461E1201E8CB}"/>
    <cellStyle name="Výstup 2 11 4 4 2" xfId="41347" xr:uid="{364C0AEC-0B27-4057-8903-5E4CA2FF9BFE}"/>
    <cellStyle name="Výstup 2 11 4 5" xfId="14851" xr:uid="{4D4BD602-0AB4-4FFE-AF39-3F1C8AEA494A}"/>
    <cellStyle name="Výstup 2 11 4 6" xfId="30352" xr:uid="{20046ED6-A9FC-4B35-8170-DC7112E200DF}"/>
    <cellStyle name="Výstup 2 11 4_5.3 Investments associated cy" xfId="8163" xr:uid="{6D794832-5718-44FD-ABA0-E3CE2BC8D209}"/>
    <cellStyle name="Výstup 2 11 5" xfId="3506" xr:uid="{7C16FB49-C1AA-4A00-8746-5A922BA192B6}"/>
    <cellStyle name="Výstup 2 11 5 2" xfId="11435" xr:uid="{D26EB75F-9CFF-4455-A598-E7205C99289D}"/>
    <cellStyle name="Výstup 2 11 5 2 2" xfId="20927" xr:uid="{12567F29-DE38-4378-B1CF-3879AF991887}"/>
    <cellStyle name="Výstup 2 11 5 2 2 2" xfId="47488" xr:uid="{DCB32F85-ED85-43CA-9CC8-3D2D3B93504F}"/>
    <cellStyle name="Výstup 2 11 5 2 3" xfId="24197" xr:uid="{3FFDC853-9626-4016-B6E8-74EF0ED4B331}"/>
    <cellStyle name="Výstup 2 11 5 2 4" xfId="26965" xr:uid="{36E30E62-CEC2-43A1-A084-E052D592E64E}"/>
    <cellStyle name="Výstup 2 11 5 2 5" xfId="36370" xr:uid="{B7CC1B78-CCA6-4A9B-9DF3-D4A56648330C}"/>
    <cellStyle name="Výstup 2 11 5 3" xfId="16313" xr:uid="{5A87F7C0-4CCF-4A2B-8A4F-9E290D59188B}"/>
    <cellStyle name="Výstup 2 11 5 3 2" xfId="41824" xr:uid="{98E1A278-464C-49C7-9AE0-380F893BCED0}"/>
    <cellStyle name="Výstup 2 11 5 4" xfId="20423" xr:uid="{7B0ABEDF-FCD2-4087-86D5-6138EA072D2D}"/>
    <cellStyle name="Výstup 2 11 5 5" xfId="30820" xr:uid="{E15B850B-CB08-43E6-861B-F4CFAB4133A1}"/>
    <cellStyle name="Výstup 2 11 6" xfId="8927" xr:uid="{80D44332-490A-48EF-9F65-6CD2F18D23B9}"/>
    <cellStyle name="Výstup 2 11 6 2" xfId="19221" xr:uid="{659047C3-60CA-41BF-A4BE-0E7F8C7C6852}"/>
    <cellStyle name="Výstup 2 11 6 2 2" xfId="44985" xr:uid="{73351079-68CF-4087-97B6-3F75919B259E}"/>
    <cellStyle name="Výstup 2 11 6 3" xfId="22820" xr:uid="{6D5AC30C-72C1-4C30-B72F-B3E426A4978C}"/>
    <cellStyle name="Výstup 2 11 6 4" xfId="25713" xr:uid="{6906B186-0685-4FAB-9B12-3FD9207579F6}"/>
    <cellStyle name="Výstup 2 11 6 5" xfId="33892" xr:uid="{59497244-CC34-4B6E-88D3-F11EC7870A60}"/>
    <cellStyle name="Výstup 2 11 7" xfId="14468" xr:uid="{7314A814-309D-4CEC-91C2-227F70C0ECEB}"/>
    <cellStyle name="Výstup 2 11 7 2" xfId="39325" xr:uid="{E5F3DBEE-18F5-46F0-8A9A-5D0FC43C551A}"/>
    <cellStyle name="Výstup 2 11 8" xfId="18754" xr:uid="{A058442B-2F96-480B-AD86-CFC25085368D}"/>
    <cellStyle name="Výstup 2 11 9" xfId="28342" xr:uid="{869A7542-0723-4997-8BD0-C09D15237C44}"/>
    <cellStyle name="Výstup 2 11_3.10 Impairments" xfId="1594" xr:uid="{787C6966-2D90-47EF-BED6-E55C358BBE79}"/>
    <cellStyle name="Výstup 2 12" xfId="306" xr:uid="{CF67C8EB-AF90-4D19-90CB-B5DE6558071D}"/>
    <cellStyle name="Výstup 2 12 2" xfId="610" xr:uid="{51F665D5-B9B2-4311-8213-30FFAEC06B6F}"/>
    <cellStyle name="Výstup 2 12 2 2" xfId="2597" xr:uid="{4E3A0B73-EC2C-4F45-9C00-7BA891879E10}"/>
    <cellStyle name="Výstup 2 12 2 2 2" xfId="5802" xr:uid="{73B178D8-82A4-40F4-8299-A43B8DB3D4EC}"/>
    <cellStyle name="Výstup 2 12 2 2 2 2" xfId="13592" xr:uid="{48179200-471D-4E28-9924-1CE925C8B1F4}"/>
    <cellStyle name="Výstup 2 12 2 2 2 2 2" xfId="22166" xr:uid="{49F0A769-4C23-4DB1-B8EE-939D4904B594}"/>
    <cellStyle name="Výstup 2 12 2 2 2 2 2 2" xfId="49645" xr:uid="{C6722818-5BEA-4933-99D8-44472D0856CF}"/>
    <cellStyle name="Výstup 2 12 2 2 2 2 3" xfId="25090" xr:uid="{16ABA004-EF13-47CF-B486-1C4DA990CBB6}"/>
    <cellStyle name="Výstup 2 12 2 2 2 2 4" xfId="27715" xr:uid="{BAA2C6DF-D3A2-4D03-9822-3EC1CED9AE01}"/>
    <cellStyle name="Výstup 2 12 2 2 2 2 5" xfId="38448" xr:uid="{2C00A13F-8325-4DE3-8E40-059681337976}"/>
    <cellStyle name="Výstup 2 12 2 2 2 3" xfId="17591" xr:uid="{98F3BBE0-291D-414A-A2C4-DA515A6451ED}"/>
    <cellStyle name="Výstup 2 12 2 2 2 3 2" xfId="43976" xr:uid="{2ABC11E9-DCC5-4121-A8F5-7C1C6D59366B}"/>
    <cellStyle name="Výstup 2 12 2 2 2 4" xfId="22250" xr:uid="{840D684B-0CA1-4D4A-A062-1108A11D7A3A}"/>
    <cellStyle name="Výstup 2 12 2 2 2 5" xfId="19886" xr:uid="{7CE880C8-78FB-4417-A093-7DC1EC1A468F}"/>
    <cellStyle name="Výstup 2 12 2 2 2 6" xfId="32893" xr:uid="{388E4BE6-7306-4304-AF12-F77055B3195D}"/>
    <cellStyle name="Výstup 2 12 2 2 3" xfId="10559" xr:uid="{AA05E6FF-079A-4C33-ACBD-81308DD0B673}"/>
    <cellStyle name="Výstup 2 12 2 2 3 2" xfId="20252" xr:uid="{D4682EF2-F427-49EE-8630-8C9418839A53}"/>
    <cellStyle name="Výstup 2 12 2 2 3 2 2" xfId="46613" xr:uid="{87908CB2-8363-4427-B262-9F02F99C44B9}"/>
    <cellStyle name="Výstup 2 12 2 2 3 3" xfId="23611" xr:uid="{68A9E9AC-833F-4E2A-B629-26CB928BFE7A}"/>
    <cellStyle name="Výstup 2 12 2 2 3 4" xfId="26410" xr:uid="{510EFCA5-CB16-4016-A9BB-B6CA9E6AD776}"/>
    <cellStyle name="Výstup 2 12 2 2 3 5" xfId="35504" xr:uid="{66DEDFBE-2579-4DAE-8DD3-F40C0592F45E}"/>
    <cellStyle name="Výstup 2 12 2 2 4" xfId="15648" xr:uid="{0EC4B443-8A00-419F-A5D2-2E11AEACF696}"/>
    <cellStyle name="Výstup 2 12 2 2 4 2" xfId="40952" xr:uid="{0DD49D66-5B9E-42E8-B857-FB845F938F7E}"/>
    <cellStyle name="Výstup 2 12 2 2 5" xfId="14361" xr:uid="{5D323076-4BD4-4E93-8538-AAF6D7A6580C}"/>
    <cellStyle name="Výstup 2 12 2 2 6" xfId="29957" xr:uid="{860A5867-4B16-4100-865B-1B62B3EB69D2}"/>
    <cellStyle name="Výstup 2 12 2 2_5.3 Investments associated cy" xfId="8165" xr:uid="{C2A58AD3-F7F9-463E-AACD-60BEA83C9214}"/>
    <cellStyle name="Výstup 2 12 2 3" xfId="3207" xr:uid="{488995B6-FFBE-42A2-83A3-663E66DDDD52}"/>
    <cellStyle name="Výstup 2 12 2 3 2" xfId="6412" xr:uid="{6C3FE81A-A694-47BD-A60D-C6D0D8A6C803}"/>
    <cellStyle name="Výstup 2 12 2 3 2 2" xfId="14202" xr:uid="{3949877B-0710-4970-A978-D48C968AA83F}"/>
    <cellStyle name="Výstup 2 12 2 3 2 2 2" xfId="22622" xr:uid="{B7913A0F-77C1-4051-A8B1-75B0A722135A}"/>
    <cellStyle name="Výstup 2 12 2 3 2 2 2 2" xfId="50255" xr:uid="{A04E6817-CA95-4379-B84A-ABA4F2657964}"/>
    <cellStyle name="Výstup 2 12 2 3 2 2 3" xfId="25479" xr:uid="{8E9EDFB4-DE87-4033-A266-CDD6D3FDDD51}"/>
    <cellStyle name="Výstup 2 12 2 3 2 2 4" xfId="28076" xr:uid="{E5CEE596-8150-4730-A906-81FE2CE9880D}"/>
    <cellStyle name="Výstup 2 12 2 3 2 2 5" xfId="39058" xr:uid="{79E27356-1379-43AC-9682-4E293601C5A6}"/>
    <cellStyle name="Výstup 2 12 2 3 2 3" xfId="18034" xr:uid="{5B772E48-6920-43CB-A634-1B6BDDC38B3B}"/>
    <cellStyle name="Výstup 2 12 2 3 2 3 2" xfId="44586" xr:uid="{F329729F-C886-45E6-9878-12C92A3A6C94}"/>
    <cellStyle name="Výstup 2 12 2 3 2 4" xfId="16582" xr:uid="{161F076D-99B1-4A41-B546-9084666C9AF4}"/>
    <cellStyle name="Výstup 2 12 2 3 2 5" xfId="23653" xr:uid="{37DF6271-4B55-4190-8B0F-D420944D2479}"/>
    <cellStyle name="Výstup 2 12 2 3 2 6" xfId="33503" xr:uid="{A1BFD5C5-9D17-4E92-84F9-81180B603FD4}"/>
    <cellStyle name="Výstup 2 12 2 3 3" xfId="11168" xr:uid="{D1576536-541B-42A0-AE50-07080DF2F920}"/>
    <cellStyle name="Výstup 2 12 2 3 3 2" xfId="20710" xr:uid="{C9078481-0B28-4862-B81A-499845A1FC13}"/>
    <cellStyle name="Výstup 2 12 2 3 3 2 2" xfId="47222" xr:uid="{7814D81C-AECE-4E1B-998D-16FFC2ACD511}"/>
    <cellStyle name="Výstup 2 12 2 3 3 3" xfId="23996" xr:uid="{6C3EF65A-3A9F-4A87-8790-7B2A3CAC0606}"/>
    <cellStyle name="Výstup 2 12 2 3 3 4" xfId="26770" xr:uid="{F954901C-4304-4E24-B430-431AB02FDF89}"/>
    <cellStyle name="Výstup 2 12 2 3 3 5" xfId="36113" xr:uid="{7876CAC2-014C-4A10-B716-8D0ECD850BC0}"/>
    <cellStyle name="Výstup 2 12 2 3 4" xfId="16095" xr:uid="{06C18528-35E4-47A7-9359-61DE3CCCDFC6}"/>
    <cellStyle name="Výstup 2 12 2 3 4 2" xfId="41561" xr:uid="{AA7B55C3-AEB9-41E5-8CFC-F6BD40FF4F46}"/>
    <cellStyle name="Výstup 2 12 2 3 5" xfId="17504" xr:uid="{AEC90F29-8222-42DB-9AEF-51F0FEFA2647}"/>
    <cellStyle name="Výstup 2 12 2 3 6" xfId="30566" xr:uid="{607CF2E3-A915-418E-95A4-8D5ED9A132E4}"/>
    <cellStyle name="Výstup 2 12 2 3_5.3 Investments associated cy" xfId="8166" xr:uid="{7C698CBC-2C00-4EA5-A8C9-9BAD2413FA49}"/>
    <cellStyle name="Výstup 2 12 2 4" xfId="3794" xr:uid="{D57757BC-2F07-47CB-B6DF-36DAD996FF1B}"/>
    <cellStyle name="Výstup 2 12 2 4 2" xfId="11718" xr:uid="{AE29767D-D8C8-482D-ADFA-DB278455928B}"/>
    <cellStyle name="Výstup 2 12 2 4 2 2" xfId="21151" xr:uid="{B44C14F7-F4D5-4B17-896E-87891F5D3A80}"/>
    <cellStyle name="Výstup 2 12 2 4 2 2 2" xfId="47771" xr:uid="{91171034-540F-4931-8B7F-791E178ADF4A}"/>
    <cellStyle name="Výstup 2 12 2 4 2 3" xfId="24386" xr:uid="{349B5D84-54D1-4E0F-AB2C-2CB0999904F4}"/>
    <cellStyle name="Výstup 2 12 2 4 2 4" xfId="27145" xr:uid="{EF713B28-5E97-4164-A921-1BB2611B4F16}"/>
    <cellStyle name="Výstup 2 12 2 4 2 5" xfId="36651" xr:uid="{191A60E2-52B6-4F19-AF85-C1B4B655B03C}"/>
    <cellStyle name="Výstup 2 12 2 4 3" xfId="16538" xr:uid="{721937AE-220D-4F4C-B92D-BC60F2FF9870}"/>
    <cellStyle name="Výstup 2 12 2 4 3 2" xfId="42106" xr:uid="{2D260DD7-5B80-4BA6-B92B-202E14253E76}"/>
    <cellStyle name="Výstup 2 12 2 4 4" xfId="16922" xr:uid="{5CADAF0C-D92A-44D8-ABC7-485F21D3F2D0}"/>
    <cellStyle name="Výstup 2 12 2 4 5" xfId="31100" xr:uid="{AA1000F6-E8CC-4492-9BCB-B1AE996AC940}"/>
    <cellStyle name="Výstup 2 12 2 5" xfId="9241" xr:uid="{D2FE5364-7F0D-4C8F-8190-97EA80602CB8}"/>
    <cellStyle name="Výstup 2 12 2 5 2" xfId="19475" xr:uid="{82884126-37D1-4840-86CB-22F39CE8169A}"/>
    <cellStyle name="Výstup 2 12 2 5 2 2" xfId="45299" xr:uid="{54F74BF9-10AA-43DF-BE71-8A265D983E8E}"/>
    <cellStyle name="Výstup 2 12 2 5 3" xfId="23046" xr:uid="{24023E49-B269-4A6D-8352-85AC4AE57B93}"/>
    <cellStyle name="Výstup 2 12 2 5 4" xfId="25927" xr:uid="{4DD7F883-A045-44EB-A45F-C13DA63F25BC}"/>
    <cellStyle name="Výstup 2 12 2 5 5" xfId="34206" xr:uid="{686A2C2E-2C2B-4D68-AF92-B8566F1D8854}"/>
    <cellStyle name="Výstup 2 12 2 6" xfId="14722" xr:uid="{237FAEDB-DA7F-45C6-9644-68DFB1C4D400}"/>
    <cellStyle name="Výstup 2 12 2 6 2" xfId="39639" xr:uid="{2B01BE21-548A-4DC8-82B2-277CFF7B38B3}"/>
    <cellStyle name="Výstup 2 12 2 7" xfId="18534" xr:uid="{0D16A2AE-4E43-48D5-A1B8-09894F356555}"/>
    <cellStyle name="Výstup 2 12 2 8" xfId="28656" xr:uid="{3B593EA3-4099-4B3E-91DF-A997B91C1B97}"/>
    <cellStyle name="Výstup 2 12 2_5.3 Investments associated cy" xfId="8164" xr:uid="{AE3F4901-29E2-4AC8-9B35-E2638C370A87}"/>
    <cellStyle name="Výstup 2 12 3" xfId="2325" xr:uid="{F5C75DCB-1E4C-4C24-A8BE-C959D975AF25}"/>
    <cellStyle name="Výstup 2 12 3 2" xfId="5530" xr:uid="{AE18C2F5-7A0C-4184-8E49-CE063A19968C}"/>
    <cellStyle name="Výstup 2 12 3 2 2" xfId="13320" xr:uid="{3EF0FAE0-765B-4DCD-8E83-A4BF88DD1053}"/>
    <cellStyle name="Výstup 2 12 3 2 2 2" xfId="21948" xr:uid="{A0B54E1D-9037-4ECC-862A-F3C4BC450F8B}"/>
    <cellStyle name="Výstup 2 12 3 2 2 2 2" xfId="49373" xr:uid="{F3CF0D21-AEFC-4B17-95FC-301BF6AD0498}"/>
    <cellStyle name="Výstup 2 12 3 2 2 3" xfId="24902" xr:uid="{81F488D7-5300-4048-89A5-F315BD1894F8}"/>
    <cellStyle name="Výstup 2 12 3 2 2 4" xfId="27537" xr:uid="{3B8EEDB9-846E-49EC-97DE-B7909D6886FE}"/>
    <cellStyle name="Výstup 2 12 3 2 2 5" xfId="38176" xr:uid="{597A2D05-85F0-4C3E-8E2F-9B1955EEF9F8}"/>
    <cellStyle name="Výstup 2 12 3 2 3" xfId="17373" xr:uid="{FCAC9F6E-CC90-40C7-B2F1-E0C159C214FC}"/>
    <cellStyle name="Výstup 2 12 3 2 3 2" xfId="43704" xr:uid="{E8D1A80A-60D4-415E-94EF-AB4C7DFF13F8}"/>
    <cellStyle name="Výstup 2 12 3 2 4" xfId="17189" xr:uid="{FE1F23E0-83E0-4996-80C2-72B997B64A34}"/>
    <cellStyle name="Výstup 2 12 3 2 5" xfId="18442" xr:uid="{058ED2BC-1867-4954-8F06-1F20FF5D1EDC}"/>
    <cellStyle name="Výstup 2 12 3 2 6" xfId="32621" xr:uid="{09A0A0B2-2BFC-447B-8E1D-EB497EE91482}"/>
    <cellStyle name="Výstup 2 12 3 3" xfId="10287" xr:uid="{80B482E8-179F-4825-AE35-163BA5E962A8}"/>
    <cellStyle name="Výstup 2 12 3 3 2" xfId="20037" xr:uid="{7C6ECFCC-BE63-4F7F-9B02-C41148C464D6}"/>
    <cellStyle name="Výstup 2 12 3 3 2 2" xfId="46341" xr:uid="{CD7E4086-D994-403B-B3D6-58B3099B69DD}"/>
    <cellStyle name="Výstup 2 12 3 3 3" xfId="23424" xr:uid="{2E1D8076-320A-4400-81BA-5D968EA66577}"/>
    <cellStyle name="Výstup 2 12 3 3 4" xfId="26232" xr:uid="{22B5CBA7-B917-4DC0-89C9-ABA2D47679E3}"/>
    <cellStyle name="Výstup 2 12 3 3 5" xfId="35232" xr:uid="{401E9405-4586-43EA-AA22-E691D58CA06C}"/>
    <cellStyle name="Výstup 2 12 3 4" xfId="15436" xr:uid="{CC776287-F802-4076-AF92-9026407725C3}"/>
    <cellStyle name="Výstup 2 12 3 4 2" xfId="40680" xr:uid="{DBE2A418-C7AE-472D-9F4B-5300EAE36361}"/>
    <cellStyle name="Výstup 2 12 3 5" xfId="14412" xr:uid="{DB899656-5F5B-4542-A540-851DBF3C6725}"/>
    <cellStyle name="Výstup 2 12 3 6" xfId="29685" xr:uid="{AABB9C0D-3AF4-4C7A-94F9-AD2B8365F2FD}"/>
    <cellStyle name="Výstup 2 12 3_5.3 Investments associated cy" xfId="8167" xr:uid="{6CB0CB4A-F163-45D8-AE41-CC3E4F434B8F}"/>
    <cellStyle name="Výstup 2 12 4" xfId="3000" xr:uid="{673AE4D3-5EC3-4069-B044-6A398D78969D}"/>
    <cellStyle name="Výstup 2 12 4 2" xfId="6205" xr:uid="{24D7AAE6-2DBB-4D65-A274-3E17710E58FE}"/>
    <cellStyle name="Výstup 2 12 4 2 2" xfId="13995" xr:uid="{685B4EF9-7927-427F-B419-6DE76E2B08E2}"/>
    <cellStyle name="Výstup 2 12 4 2 2 2" xfId="22415" xr:uid="{8FD78842-B2E1-4F22-8815-AAA4E42FA497}"/>
    <cellStyle name="Výstup 2 12 4 2 2 2 2" xfId="50048" xr:uid="{73013BC6-9380-49EE-B919-E96E9525F4E4}"/>
    <cellStyle name="Výstup 2 12 4 2 2 3" xfId="25272" xr:uid="{73270839-D435-4BCE-86AA-69FFFAF122D8}"/>
    <cellStyle name="Výstup 2 12 4 2 2 4" xfId="27869" xr:uid="{1BD6BD26-DC5A-42C0-B643-C0EDD84F60CB}"/>
    <cellStyle name="Výstup 2 12 4 2 2 5" xfId="38851" xr:uid="{B34B3D74-2E92-42AE-A0D4-4D76008DC1FC}"/>
    <cellStyle name="Výstup 2 12 4 2 3" xfId="17827" xr:uid="{18D11D85-D952-41DD-9063-7380A0A22DF5}"/>
    <cellStyle name="Výstup 2 12 4 2 3 2" xfId="44379" xr:uid="{4D14119A-7A34-48A6-8ADC-06CFD5573C24}"/>
    <cellStyle name="Výstup 2 12 4 2 4" xfId="19346" xr:uid="{D96FD6BC-EC45-4B4F-84CD-65B685362552}"/>
    <cellStyle name="Výstup 2 12 4 2 5" xfId="22051" xr:uid="{95DFEA59-62E2-4024-8FFE-ABFCF2AD98D5}"/>
    <cellStyle name="Výstup 2 12 4 2 6" xfId="33296" xr:uid="{5440AD6D-3269-4727-BB84-EA629A48E84A}"/>
    <cellStyle name="Výstup 2 12 4 3" xfId="10961" xr:uid="{431B1404-36EA-4BC3-8DDC-ABBD086B3627}"/>
    <cellStyle name="Výstup 2 12 4 3 2" xfId="20503" xr:uid="{97FA8BDA-0C87-4699-B17D-E9AA41344492}"/>
    <cellStyle name="Výstup 2 12 4 3 2 2" xfId="47015" xr:uid="{C5C673CC-D578-46C8-BBCA-537CBBEF685F}"/>
    <cellStyle name="Výstup 2 12 4 3 3" xfId="23789" xr:uid="{96393506-B5E9-4A58-996B-4FB9EB180791}"/>
    <cellStyle name="Výstup 2 12 4 3 4" xfId="26563" xr:uid="{CF6FF348-912F-47D5-AA33-9C3E2613304C}"/>
    <cellStyle name="Výstup 2 12 4 3 5" xfId="35906" xr:uid="{00F854EB-8057-48AB-9B88-1C5598F79401}"/>
    <cellStyle name="Výstup 2 12 4 4" xfId="15888" xr:uid="{539234BD-9D71-409D-93C2-508EA3B3F257}"/>
    <cellStyle name="Výstup 2 12 4 4 2" xfId="41354" xr:uid="{2CCB3E1A-FBB4-440A-A940-06D526DFC091}"/>
    <cellStyle name="Výstup 2 12 4 5" xfId="18354" xr:uid="{3DACFBA6-3B5C-40BD-9E0A-D739BBF152C0}"/>
    <cellStyle name="Výstup 2 12 4 6" xfId="30359" xr:uid="{DC92B3C2-CCF6-45D8-B6FB-CC0D78CB394D}"/>
    <cellStyle name="Výstup 2 12 4_5.3 Investments associated cy" xfId="8168" xr:uid="{386641BE-25FF-48CE-9AA0-C518838FA107}"/>
    <cellStyle name="Výstup 2 12 5" xfId="3519" xr:uid="{0B9713CC-A96B-43AC-B89D-60206BF3FAFD}"/>
    <cellStyle name="Výstup 2 12 5 2" xfId="11448" xr:uid="{4020FAF1-ACCF-4622-B1A5-3568B7D4068B}"/>
    <cellStyle name="Výstup 2 12 5 2 2" xfId="20934" xr:uid="{6F19D938-A011-4AF5-AEEE-35D4760F552B}"/>
    <cellStyle name="Výstup 2 12 5 2 2 2" xfId="47501" xr:uid="{D717B39C-B232-4CF0-8F4C-E56F16797C30}"/>
    <cellStyle name="Výstup 2 12 5 2 3" xfId="24204" xr:uid="{1BBBA462-26FE-4582-8D2F-4E9FD2B298B1}"/>
    <cellStyle name="Výstup 2 12 5 2 4" xfId="26971" xr:uid="{AE89BB49-7FB4-4D6F-9DB0-30E7A2E8C3F0}"/>
    <cellStyle name="Výstup 2 12 5 2 5" xfId="36382" xr:uid="{6C693695-0704-4C1B-B5D9-D581C2860183}"/>
    <cellStyle name="Výstup 2 12 5 3" xfId="16319" xr:uid="{A849DA8B-7A19-40E3-95F1-4E15D3980CF6}"/>
    <cellStyle name="Výstup 2 12 5 3 2" xfId="41837" xr:uid="{98BEA4B8-F0E3-49F3-AB60-5DCF5A528646}"/>
    <cellStyle name="Výstup 2 12 5 4" xfId="19282" xr:uid="{136AA417-C0D8-4512-A95F-F94B767B3709}"/>
    <cellStyle name="Výstup 2 12 5 5" xfId="30832" xr:uid="{2CC1FFB3-81AF-47A7-A738-5CFCD5630017}"/>
    <cellStyle name="Výstup 2 12 6" xfId="8940" xr:uid="{EDB02294-0232-486D-85A5-452E4B5B9F36}"/>
    <cellStyle name="Výstup 2 12 6 2" xfId="19229" xr:uid="{936C7616-F54F-4573-A0DD-D70F3D41D0AE}"/>
    <cellStyle name="Výstup 2 12 6 2 2" xfId="44998" xr:uid="{A4F13916-CB81-4F90-B3A0-C89A95FCDD09}"/>
    <cellStyle name="Výstup 2 12 6 3" xfId="22827" xr:uid="{D1090F53-4E73-49E6-BECB-2932D0F21BC4}"/>
    <cellStyle name="Výstup 2 12 6 4" xfId="25720" xr:uid="{D1CD1E20-71B3-438A-81DA-46BB439E6913}"/>
    <cellStyle name="Výstup 2 12 6 5" xfId="33905" xr:uid="{A12F62F3-551E-4092-8FD3-6A660736904E}"/>
    <cellStyle name="Výstup 2 12 7" xfId="14476" xr:uid="{76A37AFE-55D6-4EE0-848E-E5BD81F85030}"/>
    <cellStyle name="Výstup 2 12 7 2" xfId="39338" xr:uid="{CFF586E2-F98F-4AC8-AD51-E0C60450BB48}"/>
    <cellStyle name="Výstup 2 12 8" xfId="18748" xr:uid="{AA2E9BA8-469A-4320-BE99-F4140FFCF7E8}"/>
    <cellStyle name="Výstup 2 12 9" xfId="28355" xr:uid="{34597A56-0AB2-4DD8-B779-78FC21A858E5}"/>
    <cellStyle name="Výstup 2 12_3.10 Impairments" xfId="1595" xr:uid="{93F1B166-3414-4F61-B67E-3BC5A4B88E8A}"/>
    <cellStyle name="Výstup 2 13" xfId="325" xr:uid="{2C06388A-DAB9-43CC-AC1D-9E2889AB8713}"/>
    <cellStyle name="Výstup 2 13 2" xfId="629" xr:uid="{B3F4A952-A64A-40B4-BDCD-39FFE51F42DF}"/>
    <cellStyle name="Výstup 2 13 2 2" xfId="2616" xr:uid="{70706552-756F-48BB-A649-DBBA0A212640}"/>
    <cellStyle name="Výstup 2 13 2 2 2" xfId="5821" xr:uid="{496AE4D9-FA92-4388-A36E-977A8ECC15F1}"/>
    <cellStyle name="Výstup 2 13 2 2 2 2" xfId="13611" xr:uid="{0577A5F5-DF18-4402-B88E-28045416EE5C}"/>
    <cellStyle name="Výstup 2 13 2 2 2 2 2" xfId="22179" xr:uid="{2412ED0E-77F9-46E4-8C27-DB02DBAE2BA3}"/>
    <cellStyle name="Výstup 2 13 2 2 2 2 2 2" xfId="49664" xr:uid="{FC7472EA-5683-4A8D-AD74-A8C226D75DE0}"/>
    <cellStyle name="Výstup 2 13 2 2 2 2 3" xfId="25097" xr:uid="{24C233BA-5888-402C-ADD2-4A0583B8783F}"/>
    <cellStyle name="Výstup 2 13 2 2 2 2 4" xfId="27722" xr:uid="{F5FE4624-2801-4B0F-A556-7998A7078231}"/>
    <cellStyle name="Výstup 2 13 2 2 2 2 5" xfId="38467" xr:uid="{230CA94C-2CDE-437B-8CFD-79EA2227E9EE}"/>
    <cellStyle name="Výstup 2 13 2 2 2 3" xfId="17602" xr:uid="{57D403B1-BE94-49BB-B35F-B0957953A7F6}"/>
    <cellStyle name="Výstup 2 13 2 2 2 3 2" xfId="43995" xr:uid="{187238BF-CFC0-4FF9-A21E-BD41876DDD44}"/>
    <cellStyle name="Výstup 2 13 2 2 2 4" xfId="18191" xr:uid="{D4618E35-CB52-4500-88A8-06247D111A61}"/>
    <cellStyle name="Výstup 2 13 2 2 2 5" xfId="24756" xr:uid="{CEB0BD9C-D02D-4CA9-ABDA-8C8BEA079705}"/>
    <cellStyle name="Výstup 2 13 2 2 2 6" xfId="32912" xr:uid="{91F31D05-230C-445B-8AA9-FCF7A8A1FB50}"/>
    <cellStyle name="Výstup 2 13 2 2 3" xfId="10578" xr:uid="{94C155B7-1E1D-45D8-95AA-105DF59161FE}"/>
    <cellStyle name="Výstup 2 13 2 2 3 2" xfId="20264" xr:uid="{ACEE1612-05A9-41A9-8236-2997C35BBAA8}"/>
    <cellStyle name="Výstup 2 13 2 2 3 2 2" xfId="46632" xr:uid="{A9632B27-10F8-4AFA-9746-C5214BAD370F}"/>
    <cellStyle name="Výstup 2 13 2 2 3 3" xfId="23619" xr:uid="{CE3EC946-3E72-4A75-A81E-6B6D963659DA}"/>
    <cellStyle name="Výstup 2 13 2 2 3 4" xfId="26417" xr:uid="{140F1CB7-B036-4926-985A-530441FB450A}"/>
    <cellStyle name="Výstup 2 13 2 2 3 5" xfId="35523" xr:uid="{D8B8838A-E384-463D-97FC-0597DF947EB3}"/>
    <cellStyle name="Výstup 2 13 2 2 4" xfId="15659" xr:uid="{564312E9-BB58-46B3-AE3C-91835F1E2A20}"/>
    <cellStyle name="Výstup 2 13 2 2 4 2" xfId="40971" xr:uid="{94334347-47DA-4672-B497-C6BE0110FD91}"/>
    <cellStyle name="Výstup 2 13 2 2 5" xfId="21583" xr:uid="{323FC012-4E5B-4F78-90BD-3E1750210DC3}"/>
    <cellStyle name="Výstup 2 13 2 2 6" xfId="29976" xr:uid="{0E6BB189-E469-471C-AB40-02A067EF4811}"/>
    <cellStyle name="Výstup 2 13 2 2_5.3 Investments associated cy" xfId="8170" xr:uid="{988A70FB-F7F0-48B9-B1C5-306EC8C5CD9A}"/>
    <cellStyle name="Výstup 2 13 2 3" xfId="3214" xr:uid="{7ECE2C86-7E6C-4258-8352-A8A6A722235E}"/>
    <cellStyle name="Výstup 2 13 2 3 2" xfId="6419" xr:uid="{148175E3-BC50-435C-A2C0-4FE09200CF50}"/>
    <cellStyle name="Výstup 2 13 2 3 2 2" xfId="14209" xr:uid="{945698B5-363C-4627-866F-152D3D53EDFF}"/>
    <cellStyle name="Výstup 2 13 2 3 2 2 2" xfId="22629" xr:uid="{142993F5-AE81-4590-9875-FA4064A8947C}"/>
    <cellStyle name="Výstup 2 13 2 3 2 2 2 2" xfId="50262" xr:uid="{28332922-C73D-4215-9C88-73351F8243AE}"/>
    <cellStyle name="Výstup 2 13 2 3 2 2 3" xfId="25486" xr:uid="{FB8AA90C-0E8A-4A46-B33C-F2282DAF5F37}"/>
    <cellStyle name="Výstup 2 13 2 3 2 2 4" xfId="28083" xr:uid="{C9980723-B72A-4C00-8F55-CF7F8CA32A59}"/>
    <cellStyle name="Výstup 2 13 2 3 2 2 5" xfId="39065" xr:uid="{8F17ECA4-7054-4B3E-8BD8-62EAB815FE5E}"/>
    <cellStyle name="Výstup 2 13 2 3 2 3" xfId="18041" xr:uid="{A8FCBD0E-FCE8-45D1-9EF0-1F4C8B2C7D86}"/>
    <cellStyle name="Výstup 2 13 2 3 2 3 2" xfId="44593" xr:uid="{7E87060B-F396-47DB-A430-D592E05F0A35}"/>
    <cellStyle name="Výstup 2 13 2 3 2 4" xfId="19785" xr:uid="{C611E512-36D7-4934-B8D6-3AA702250F93}"/>
    <cellStyle name="Výstup 2 13 2 3 2 5" xfId="14976" xr:uid="{40033038-2A7F-42D0-9BB6-CE5535308B0D}"/>
    <cellStyle name="Výstup 2 13 2 3 2 6" xfId="33510" xr:uid="{C9E64337-0B7B-4119-85EA-EDF1C5C4CCEA}"/>
    <cellStyle name="Výstup 2 13 2 3 3" xfId="11175" xr:uid="{0C0C6A29-5E5E-42AD-BB8B-E002C11515A4}"/>
    <cellStyle name="Výstup 2 13 2 3 3 2" xfId="20717" xr:uid="{FB6786E8-EBE5-4015-8094-BD581184FEA1}"/>
    <cellStyle name="Výstup 2 13 2 3 3 2 2" xfId="47229" xr:uid="{0AB90137-1392-4DCB-B625-83767985F910}"/>
    <cellStyle name="Výstup 2 13 2 3 3 3" xfId="24003" xr:uid="{5545504A-C0B7-43A5-9F30-AE7FC6684680}"/>
    <cellStyle name="Výstup 2 13 2 3 3 4" xfId="26777" xr:uid="{2603B323-5618-4E75-A6C1-DDABAF57BA20}"/>
    <cellStyle name="Výstup 2 13 2 3 3 5" xfId="36120" xr:uid="{9141D9B2-B6A3-4603-A3BB-455630E5987E}"/>
    <cellStyle name="Výstup 2 13 2 3 4" xfId="16102" xr:uid="{AA4F226E-1DFA-4F1B-8B71-93E8375A512D}"/>
    <cellStyle name="Výstup 2 13 2 3 4 2" xfId="41568" xr:uid="{25A31BBA-D7AB-47FD-82A1-459AC50A4F13}"/>
    <cellStyle name="Výstup 2 13 2 3 5" xfId="15024" xr:uid="{D45A25C8-CC90-414A-BA39-EBC1A81C2EB2}"/>
    <cellStyle name="Výstup 2 13 2 3 6" xfId="30573" xr:uid="{7F65A8AC-E451-4D19-92BB-B79ECDACC5EA}"/>
    <cellStyle name="Výstup 2 13 2 3_5.3 Investments associated cy" xfId="8171" xr:uid="{47795BE5-264C-4C8E-836A-1A6237E0E888}"/>
    <cellStyle name="Výstup 2 13 2 4" xfId="3813" xr:uid="{08362A60-A7B5-481D-8D57-B9B7EB0B143F}"/>
    <cellStyle name="Výstup 2 13 2 4 2" xfId="11737" xr:uid="{CD2290A3-637F-45B4-8010-4335709B88B8}"/>
    <cellStyle name="Výstup 2 13 2 4 2 2" xfId="21163" xr:uid="{458395BE-26CE-4B06-ABD5-3A9BD0D050A0}"/>
    <cellStyle name="Výstup 2 13 2 4 2 2 2" xfId="47790" xr:uid="{BFDA49F5-268D-469C-89F6-0010EA1177C1}"/>
    <cellStyle name="Výstup 2 13 2 4 2 3" xfId="24394" xr:uid="{75EAE493-FBFA-4E93-92FE-3DC238EEC27C}"/>
    <cellStyle name="Výstup 2 13 2 4 2 4" xfId="27152" xr:uid="{47CEE37F-F694-4228-8F46-AEE8D3FFF539}"/>
    <cellStyle name="Výstup 2 13 2 4 2 5" xfId="36670" xr:uid="{6C9084F8-FF06-4E6D-9208-D261FB2E8FAF}"/>
    <cellStyle name="Výstup 2 13 2 4 3" xfId="16549" xr:uid="{54189A13-492A-4666-820A-6C9C3E858C0A}"/>
    <cellStyle name="Výstup 2 13 2 4 3 2" xfId="42125" xr:uid="{28638B92-9460-482F-B233-7C73BC4EA955}"/>
    <cellStyle name="Výstup 2 13 2 4 4" xfId="18280" xr:uid="{55A438C1-B27F-44E7-ABFA-9F52FEE9CB10}"/>
    <cellStyle name="Výstup 2 13 2 4 5" xfId="31119" xr:uid="{D1DEC09B-B3EC-4DD4-A86E-5D47A64B9544}"/>
    <cellStyle name="Výstup 2 13 2 5" xfId="9260" xr:uid="{B27D6534-1359-46C9-84DD-6642D6BC130D}"/>
    <cellStyle name="Výstup 2 13 2 5 2" xfId="19486" xr:uid="{D4462F0A-878D-44E9-A3E0-A57ECD64A746}"/>
    <cellStyle name="Výstup 2 13 2 5 2 2" xfId="45318" xr:uid="{4684C24F-700C-4FEB-AE13-58D2CA87566D}"/>
    <cellStyle name="Výstup 2 13 2 5 3" xfId="23054" xr:uid="{F8C6BC6B-9C25-453E-9FB8-F538C8A2456E}"/>
    <cellStyle name="Výstup 2 13 2 5 4" xfId="25934" xr:uid="{00DE5AB7-E7F1-4672-BDB0-95DFCBC59768}"/>
    <cellStyle name="Výstup 2 13 2 5 5" xfId="34225" xr:uid="{8BA15F31-5D22-4FA9-8296-16F0D0F06099}"/>
    <cellStyle name="Výstup 2 13 2 6" xfId="14732" xr:uid="{57F08D7B-C612-479E-9044-97D2CA3FC2AC}"/>
    <cellStyle name="Výstup 2 13 2 6 2" xfId="39658" xr:uid="{E1BF7F5B-D081-4A4E-B493-E8FC51790EDF}"/>
    <cellStyle name="Výstup 2 13 2 7" xfId="18524" xr:uid="{19E4899F-AC23-4DD5-AE60-5EBC5D545A79}"/>
    <cellStyle name="Výstup 2 13 2 8" xfId="28675" xr:uid="{2BB4AC16-E350-40B2-BEEB-F9DECC3980D5}"/>
    <cellStyle name="Výstup 2 13 2_5.3 Investments associated cy" xfId="8169" xr:uid="{34C719DF-FDB9-4A48-8AD4-25C63A704963}"/>
    <cellStyle name="Výstup 2 13 3" xfId="2344" xr:uid="{FBC6C743-DD83-4C1F-ABA3-53C15150DB6E}"/>
    <cellStyle name="Výstup 2 13 3 2" xfId="5549" xr:uid="{7DF8B328-5F74-4235-9E56-A6BD7C661849}"/>
    <cellStyle name="Výstup 2 13 3 2 2" xfId="13339" xr:uid="{E7A4F77E-4D8B-4E35-A77F-A35370DF5F33}"/>
    <cellStyle name="Výstup 2 13 3 2 2 2" xfId="21960" xr:uid="{9679BCAD-93CF-4964-AA99-81655E439B5A}"/>
    <cellStyle name="Výstup 2 13 3 2 2 2 2" xfId="49392" xr:uid="{9E17D125-AE49-4F34-8859-767FFD928A4B}"/>
    <cellStyle name="Výstup 2 13 3 2 2 3" xfId="24910" xr:uid="{14B43288-6FB5-499D-93A1-C02A9CFE7334}"/>
    <cellStyle name="Výstup 2 13 3 2 2 4" xfId="27544" xr:uid="{BAA724E7-CD1A-4601-AA68-EB5FFF686652}"/>
    <cellStyle name="Výstup 2 13 3 2 2 5" xfId="38195" xr:uid="{E7E7DEC8-AD36-426D-B87E-F4BDD964F927}"/>
    <cellStyle name="Výstup 2 13 3 2 3" xfId="17385" xr:uid="{382FC259-4416-4102-98EA-E4A7C0EFEB3E}"/>
    <cellStyle name="Výstup 2 13 3 2 3 2" xfId="43723" xr:uid="{25DE978C-7809-439E-BE61-8704885D3325}"/>
    <cellStyle name="Výstup 2 13 3 2 4" xfId="21592" xr:uid="{193CB892-6096-436B-AC2B-114533C50EA8}"/>
    <cellStyle name="Výstup 2 13 3 2 5" xfId="19818" xr:uid="{E8379DF0-3B8C-495D-A598-115B728A42E4}"/>
    <cellStyle name="Výstup 2 13 3 2 6" xfId="32640" xr:uid="{171CCE6D-799B-4375-8470-74CCE35FCB4D}"/>
    <cellStyle name="Výstup 2 13 3 3" xfId="10306" xr:uid="{6703EBB9-D69E-4993-9AF9-EB76DECAD5A3}"/>
    <cellStyle name="Výstup 2 13 3 3 2" xfId="20048" xr:uid="{57BE82C8-7391-48B4-B180-E42E3943E94E}"/>
    <cellStyle name="Výstup 2 13 3 3 2 2" xfId="46360" xr:uid="{7189DCB4-32D7-45EE-B423-80C0A7F0B997}"/>
    <cellStyle name="Výstup 2 13 3 3 3" xfId="23431" xr:uid="{3CC077BB-71F8-440B-8748-885CD3F8C2F3}"/>
    <cellStyle name="Výstup 2 13 3 3 4" xfId="26239" xr:uid="{C8E98542-BDE0-4480-ADDF-F80E51032C7F}"/>
    <cellStyle name="Výstup 2 13 3 3 5" xfId="35251" xr:uid="{486401CB-5F12-4001-B5AA-CED1C69D24B9}"/>
    <cellStyle name="Výstup 2 13 3 4" xfId="15446" xr:uid="{59FE7869-5B8C-4E8E-A858-645D7545CA6B}"/>
    <cellStyle name="Výstup 2 13 3 4 2" xfId="40699" xr:uid="{3115F6DA-2207-4B25-B6B4-2C27B22D06F2}"/>
    <cellStyle name="Výstup 2 13 3 5" xfId="21517" xr:uid="{E7482014-B2A9-40F5-9C77-FA730B45D712}"/>
    <cellStyle name="Výstup 2 13 3 6" xfId="29704" xr:uid="{49F81A45-701B-4C9E-82C7-5771AF1CBFD6}"/>
    <cellStyle name="Výstup 2 13 3_5.3 Investments associated cy" xfId="8172" xr:uid="{C2ABE825-6773-4098-AC28-2FC08730F19D}"/>
    <cellStyle name="Výstup 2 13 4" xfId="3007" xr:uid="{B8E7C4FA-7FEC-434C-A3C8-DA1D32E23B71}"/>
    <cellStyle name="Výstup 2 13 4 2" xfId="6212" xr:uid="{F44AE045-A291-46F2-89CB-B7D8AC42D48A}"/>
    <cellStyle name="Výstup 2 13 4 2 2" xfId="14002" xr:uid="{DC393723-1BC1-4AE6-8C3F-A4DBF0959BA1}"/>
    <cellStyle name="Výstup 2 13 4 2 2 2" xfId="22422" xr:uid="{DA7E1187-F173-41D0-9ED0-B8CDC19583FC}"/>
    <cellStyle name="Výstup 2 13 4 2 2 2 2" xfId="50055" xr:uid="{CFF81123-E2ED-498D-AAA4-B74B320F70AD}"/>
    <cellStyle name="Výstup 2 13 4 2 2 3" xfId="25279" xr:uid="{8A7A65F5-1475-4497-B151-973E6B982325}"/>
    <cellStyle name="Výstup 2 13 4 2 2 4" xfId="27876" xr:uid="{C544932B-E7C8-4C83-817D-257D187A7AF0}"/>
    <cellStyle name="Výstup 2 13 4 2 2 5" xfId="38858" xr:uid="{9B8F6D1C-E849-454A-AF8B-E612D7C1BD71}"/>
    <cellStyle name="Výstup 2 13 4 2 3" xfId="17834" xr:uid="{272598F6-6915-497A-8687-F6987B4847BA}"/>
    <cellStyle name="Výstup 2 13 4 2 3 2" xfId="44386" xr:uid="{E97C382D-F3F8-41C9-A9F8-7E6F7E337808}"/>
    <cellStyle name="Výstup 2 13 4 2 4" xfId="22050" xr:uid="{A64BD687-375A-4D35-B219-42DA49BB625E}"/>
    <cellStyle name="Výstup 2 13 4 2 5" xfId="16969" xr:uid="{74FB3184-1843-4918-97AA-FDAE1522832E}"/>
    <cellStyle name="Výstup 2 13 4 2 6" xfId="33303" xr:uid="{19CAF1A1-8317-4F78-897D-22A5C2CCE863}"/>
    <cellStyle name="Výstup 2 13 4 3" xfId="10968" xr:uid="{831B803A-FA67-405D-A023-FC97FB88E031}"/>
    <cellStyle name="Výstup 2 13 4 3 2" xfId="20510" xr:uid="{2DF5E076-FC4D-4FBB-85B0-97713710832D}"/>
    <cellStyle name="Výstup 2 13 4 3 2 2" xfId="47022" xr:uid="{85AA2764-FA2E-4256-A273-97BCA424EAB0}"/>
    <cellStyle name="Výstup 2 13 4 3 3" xfId="23796" xr:uid="{49E993B4-92C9-4261-AFCE-297CBF8AF024}"/>
    <cellStyle name="Výstup 2 13 4 3 4" xfId="26570" xr:uid="{497BE62C-21DF-49BE-BDFF-486AB41F0163}"/>
    <cellStyle name="Výstup 2 13 4 3 5" xfId="35913" xr:uid="{040CE8ED-5111-4370-B98D-C31B449E4FA2}"/>
    <cellStyle name="Výstup 2 13 4 4" xfId="15895" xr:uid="{65E5322A-87C1-44C0-BCCB-F6EC1E6AEAF2}"/>
    <cellStyle name="Výstup 2 13 4 4 2" xfId="41361" xr:uid="{C4344BAA-CD23-4CD3-A9E4-32D31D0C7C15}"/>
    <cellStyle name="Výstup 2 13 4 5" xfId="21671" xr:uid="{2A5D2368-9FCF-439D-953F-403F89FFF87D}"/>
    <cellStyle name="Výstup 2 13 4 6" xfId="30366" xr:uid="{3B823EB3-88D5-449D-B6F0-F1C2792A857B}"/>
    <cellStyle name="Výstup 2 13 4_5.3 Investments associated cy" xfId="8173" xr:uid="{3F4310FA-BBF8-4F90-8D41-A11AF4D6EFCB}"/>
    <cellStyle name="Výstup 2 13 5" xfId="3538" xr:uid="{FE2191DD-062D-45E2-91B4-43A1CD3A4327}"/>
    <cellStyle name="Výstup 2 13 5 2" xfId="11467" xr:uid="{7EDB5260-9022-40A9-A167-FCF5F8DB0C66}"/>
    <cellStyle name="Výstup 2 13 5 2 2" xfId="20945" xr:uid="{5EF2B213-16A9-4A53-828D-D7C01BD65986}"/>
    <cellStyle name="Výstup 2 13 5 2 2 2" xfId="47520" xr:uid="{329B01B9-B849-4A52-B9EB-C7E1A0F654AD}"/>
    <cellStyle name="Výstup 2 13 5 2 3" xfId="24211" xr:uid="{86384227-88E2-4823-BE12-5F55868082ED}"/>
    <cellStyle name="Výstup 2 13 5 2 4" xfId="26978" xr:uid="{18063B72-853A-4BF5-B9F8-7E2A661F640B}"/>
    <cellStyle name="Výstup 2 13 5 2 5" xfId="36401" xr:uid="{AF5FCE1C-8B0E-4330-9F57-79F6D270A34E}"/>
    <cellStyle name="Výstup 2 13 5 3" xfId="16330" xr:uid="{CE72BD79-0AFB-4CF4-B912-8878FE85A6AE}"/>
    <cellStyle name="Výstup 2 13 5 3 2" xfId="41856" xr:uid="{33EE9601-9546-47C6-878C-245C8A84B5DB}"/>
    <cellStyle name="Výstup 2 13 5 4" xfId="21278" xr:uid="{392FEE2B-13BA-4053-8A59-E3C86EDA40CD}"/>
    <cellStyle name="Výstup 2 13 5 5" xfId="30851" xr:uid="{7EFD01F6-3F15-4DCC-816E-8FC6FE441A2A}"/>
    <cellStyle name="Výstup 2 13 6" xfId="8959" xr:uid="{5D2344A0-B66A-41D5-9631-23DA0FE6B5ED}"/>
    <cellStyle name="Výstup 2 13 6 2" xfId="19240" xr:uid="{E2DEA00B-06C4-4430-B7C9-7769ADD90E55}"/>
    <cellStyle name="Výstup 2 13 6 2 2" xfId="45017" xr:uid="{76B59A85-33C5-4F75-84FA-66E971BBFF47}"/>
    <cellStyle name="Výstup 2 13 6 3" xfId="22835" xr:uid="{370B53B3-7E24-4084-9AE6-2581E4BEFBAF}"/>
    <cellStyle name="Výstup 2 13 6 4" xfId="25727" xr:uid="{6B21D147-4B58-4C58-8471-C1131216DDBB}"/>
    <cellStyle name="Výstup 2 13 6 5" xfId="33924" xr:uid="{A46A6849-5957-4863-8F92-82C0F55ED4D3}"/>
    <cellStyle name="Výstup 2 13 7" xfId="14485" xr:uid="{232AD3A1-A650-424A-9852-69758F677E30}"/>
    <cellStyle name="Výstup 2 13 7 2" xfId="39357" xr:uid="{6A902589-1ABD-4805-8DDA-899545631DE9}"/>
    <cellStyle name="Výstup 2 13 8" xfId="18741" xr:uid="{4D68A869-0CE4-4F35-B326-71E9AE3FB82D}"/>
    <cellStyle name="Výstup 2 13 9" xfId="28374" xr:uid="{82805F6F-F00B-4AA2-A35F-48EA54716CEB}"/>
    <cellStyle name="Výstup 2 13_3.10 Impairments" xfId="1596" xr:uid="{68692883-F89D-44FF-A620-B1938CDFA27C}"/>
    <cellStyle name="Výstup 2 14" xfId="349" xr:uid="{410CE9B6-AE12-4551-8B61-232D3BCF8841}"/>
    <cellStyle name="Výstup 2 14 2" xfId="653" xr:uid="{3B4D4E7F-A9B8-48B1-A72C-2AB73224C7F7}"/>
    <cellStyle name="Výstup 2 14 2 2" xfId="2638" xr:uid="{2497EC13-8A0F-48C0-A749-8EED360A9189}"/>
    <cellStyle name="Výstup 2 14 2 2 2" xfId="5843" xr:uid="{5BD23192-6A90-46FC-AB15-6135B9B76ACC}"/>
    <cellStyle name="Výstup 2 14 2 2 2 2" xfId="13633" xr:uid="{9BAD402E-3C84-4819-A31E-DAABDA89B560}"/>
    <cellStyle name="Výstup 2 14 2 2 2 2 2" xfId="22201" xr:uid="{C2DFC354-85B3-4CE9-B5EB-77974360395D}"/>
    <cellStyle name="Výstup 2 14 2 2 2 2 2 2" xfId="49686" xr:uid="{10C41165-29F0-4DD1-96E6-1B735BA6C5BE}"/>
    <cellStyle name="Výstup 2 14 2 2 2 2 3" xfId="25119" xr:uid="{DB312F6E-D829-42CE-A995-B0591A39765F}"/>
    <cellStyle name="Výstup 2 14 2 2 2 2 4" xfId="27744" xr:uid="{E60290E4-097B-4E94-A1E0-DE245ADD2D59}"/>
    <cellStyle name="Výstup 2 14 2 2 2 2 5" xfId="38489" xr:uid="{3E5B8084-0D12-47B8-A253-86683944E0F9}"/>
    <cellStyle name="Výstup 2 14 2 2 2 3" xfId="17624" xr:uid="{2B5C5C8C-9C23-403E-97FD-8D70639A68A9}"/>
    <cellStyle name="Výstup 2 14 2 2 2 3 2" xfId="44017" xr:uid="{51CBCA5A-7D40-426B-A7B2-FA45ABE891C2}"/>
    <cellStyle name="Výstup 2 14 2 2 2 4" xfId="17061" xr:uid="{987E94C5-CCA2-4ACD-ACC5-B82903ED0940}"/>
    <cellStyle name="Výstup 2 14 2 2 2 5" xfId="15785" xr:uid="{E0F69379-03DA-4B9B-AD61-984C6E34E102}"/>
    <cellStyle name="Výstup 2 14 2 2 2 6" xfId="32934" xr:uid="{FAE40F9C-71D6-48D4-AC8C-49B0027C0016}"/>
    <cellStyle name="Výstup 2 14 2 2 3" xfId="10600" xr:uid="{DE90A45F-9C52-489B-A538-E2A5F06059C2}"/>
    <cellStyle name="Výstup 2 14 2 2 3 2" xfId="20286" xr:uid="{CD4C0F24-41E1-4476-B188-9A6B847B9EAD}"/>
    <cellStyle name="Výstup 2 14 2 2 3 2 2" xfId="46654" xr:uid="{60EA31F3-B695-4A6A-B1C0-D15E589E64BF}"/>
    <cellStyle name="Výstup 2 14 2 2 3 3" xfId="23641" xr:uid="{1925B9B2-94C4-400E-8BFA-D3160BB2DE0A}"/>
    <cellStyle name="Výstup 2 14 2 2 3 4" xfId="26439" xr:uid="{4CE4639C-8262-459A-A4D7-F7F196C8A2D6}"/>
    <cellStyle name="Výstup 2 14 2 2 3 5" xfId="35545" xr:uid="{CD54147F-2B45-4FB9-8499-E698B586C98E}"/>
    <cellStyle name="Výstup 2 14 2 2 4" xfId="15681" xr:uid="{21892EA0-237A-4574-BEA4-8C52B31EA23E}"/>
    <cellStyle name="Výstup 2 14 2 2 4 2" xfId="40993" xr:uid="{C4BC8B6B-7757-4025-8E18-35120B74C6F4}"/>
    <cellStyle name="Výstup 2 14 2 2 5" xfId="21503" xr:uid="{50849FC6-71B8-43BB-AF69-FA5EF278E2E6}"/>
    <cellStyle name="Výstup 2 14 2 2 6" xfId="29998" xr:uid="{16404DB2-DE29-42C8-9F3D-1A0C67978F12}"/>
    <cellStyle name="Výstup 2 14 2 2_5.3 Investments associated cy" xfId="8175" xr:uid="{3B24073F-0434-465D-9048-E7C0C0B61104}"/>
    <cellStyle name="Výstup 2 14 2 3" xfId="3238" xr:uid="{605C8D74-5FBB-4DBF-949D-4709524F1451}"/>
    <cellStyle name="Výstup 2 14 2 3 2" xfId="6443" xr:uid="{D20E999A-084E-409D-9405-D6DF6325CD51}"/>
    <cellStyle name="Výstup 2 14 2 3 2 2" xfId="14233" xr:uid="{6F0CF1F1-6AD9-4B5B-947C-680FB6E3CD45}"/>
    <cellStyle name="Výstup 2 14 2 3 2 2 2" xfId="22653" xr:uid="{3195291E-B816-431E-875F-A5B89CBA88AF}"/>
    <cellStyle name="Výstup 2 14 2 3 2 2 2 2" xfId="50286" xr:uid="{5843A07D-78BE-4F42-A16C-6340863316A5}"/>
    <cellStyle name="Výstup 2 14 2 3 2 2 3" xfId="25510" xr:uid="{02BAEDA3-1AA0-469D-A619-ED1112B83308}"/>
    <cellStyle name="Výstup 2 14 2 3 2 2 4" xfId="28107" xr:uid="{9D2162FA-DE46-4B40-B330-BAB100B50A81}"/>
    <cellStyle name="Výstup 2 14 2 3 2 2 5" xfId="39089" xr:uid="{3E486774-3CA5-46F1-B519-C5AC3F238DFD}"/>
    <cellStyle name="Výstup 2 14 2 3 2 3" xfId="18065" xr:uid="{9259BFF0-7704-4BB1-87EA-1FA81BB4EC9F}"/>
    <cellStyle name="Výstup 2 14 2 3 2 3 2" xfId="44617" xr:uid="{96CAF3AB-CD54-4821-ADCE-3CA6DBDACAD1}"/>
    <cellStyle name="Výstup 2 14 2 3 2 4" xfId="19237" xr:uid="{987ED67C-706B-4107-89EA-143CAEDCE629}"/>
    <cellStyle name="Výstup 2 14 2 3 2 5" xfId="15198" xr:uid="{A5AD92D7-2CA7-4FF1-9CBE-DA11BA2858BF}"/>
    <cellStyle name="Výstup 2 14 2 3 2 6" xfId="33534" xr:uid="{FC63DB41-53E8-407E-A337-6E2CA1819BAD}"/>
    <cellStyle name="Výstup 2 14 2 3 3" xfId="11199" xr:uid="{D47ACE75-5582-43EB-87DC-68A283342A36}"/>
    <cellStyle name="Výstup 2 14 2 3 3 2" xfId="20741" xr:uid="{7423E13B-F10D-4AE8-A6A4-745BED8CE3B2}"/>
    <cellStyle name="Výstup 2 14 2 3 3 2 2" xfId="47253" xr:uid="{F2AA4848-731B-40B0-B1F7-685DE0DFDF9D}"/>
    <cellStyle name="Výstup 2 14 2 3 3 3" xfId="24027" xr:uid="{21FE451E-AAB3-44DA-9D0F-3B1EF45DFC15}"/>
    <cellStyle name="Výstup 2 14 2 3 3 4" xfId="26801" xr:uid="{F819495E-DB86-400A-811D-6C1DA419990B}"/>
    <cellStyle name="Výstup 2 14 2 3 3 5" xfId="36144" xr:uid="{4612DEDD-4D7E-4578-90C3-4CE4BE5CC4B8}"/>
    <cellStyle name="Výstup 2 14 2 3 4" xfId="16126" xr:uid="{C8270335-2ABD-4B1B-8AC3-4D6519126D05}"/>
    <cellStyle name="Výstup 2 14 2 3 4 2" xfId="41592" xr:uid="{575DD116-CD7D-4E8E-9A73-3617D9C6A043}"/>
    <cellStyle name="Výstup 2 14 2 3 5" xfId="18326" xr:uid="{B8FF4E53-1BAA-4662-9D12-271823FB9E65}"/>
    <cellStyle name="Výstup 2 14 2 3 6" xfId="30597" xr:uid="{0C0DF529-8E64-49C1-89B9-08D342166BB7}"/>
    <cellStyle name="Výstup 2 14 2 3_5.3 Investments associated cy" xfId="8176" xr:uid="{89C15F04-5B22-415C-8A13-934CD683CC15}"/>
    <cellStyle name="Výstup 2 14 2 4" xfId="3834" xr:uid="{1B43299B-51D2-42D4-94E0-B75F92F2749D}"/>
    <cellStyle name="Výstup 2 14 2 4 2" xfId="11758" xr:uid="{60FA1C29-5927-4250-A1D8-07F3338C06A9}"/>
    <cellStyle name="Výstup 2 14 2 4 2 2" xfId="21184" xr:uid="{2E09C5A6-ED35-45A0-93E2-65AF58D7BE3A}"/>
    <cellStyle name="Výstup 2 14 2 4 2 2 2" xfId="47811" xr:uid="{ED4A4135-6C18-474E-AB34-BCAD5747B86A}"/>
    <cellStyle name="Výstup 2 14 2 4 2 3" xfId="24415" xr:uid="{B1BAACFB-E248-43BF-AA95-5EC36A427C50}"/>
    <cellStyle name="Výstup 2 14 2 4 2 4" xfId="27173" xr:uid="{7F1B8628-C67D-4057-98ED-B03C26B81949}"/>
    <cellStyle name="Výstup 2 14 2 4 2 5" xfId="36691" xr:uid="{0D97ECAE-07D1-431E-973D-6E38F64D6213}"/>
    <cellStyle name="Výstup 2 14 2 4 3" xfId="16570" xr:uid="{9D521B4A-9A6C-4BB3-A090-9A7F8516FE6B}"/>
    <cellStyle name="Výstup 2 14 2 4 3 2" xfId="42146" xr:uid="{8D5794A3-0521-47D5-8845-D4D645772B51}"/>
    <cellStyle name="Výstup 2 14 2 4 4" xfId="17474" xr:uid="{280B3ACA-B6A3-45C8-AF98-E1F5C573D262}"/>
    <cellStyle name="Výstup 2 14 2 4 5" xfId="31140" xr:uid="{0BE14399-7702-455E-8733-E03AA1E5E046}"/>
    <cellStyle name="Výstup 2 14 2 5" xfId="9284" xr:uid="{3CA44CF8-E7B7-498A-9057-7DAC67186456}"/>
    <cellStyle name="Výstup 2 14 2 5 2" xfId="19510" xr:uid="{EFC19468-D20F-461F-8B98-E08F96B9DC27}"/>
    <cellStyle name="Výstup 2 14 2 5 2 2" xfId="45342" xr:uid="{9B024055-3E3B-41DF-99AD-186A26DB4EA1}"/>
    <cellStyle name="Výstup 2 14 2 5 3" xfId="23078" xr:uid="{2FC7EA5E-89F4-4711-9207-3EBB34E6C434}"/>
    <cellStyle name="Výstup 2 14 2 5 4" xfId="25958" xr:uid="{8DA57805-64A4-4FE3-A1D3-B1D5C0CE196D}"/>
    <cellStyle name="Výstup 2 14 2 5 5" xfId="34249" xr:uid="{01BED5CD-2713-46C7-A91B-9C0555578BEB}"/>
    <cellStyle name="Výstup 2 14 2 6" xfId="14756" xr:uid="{8A9BC188-9019-4FE8-9CE0-E4EA02A06615}"/>
    <cellStyle name="Výstup 2 14 2 6 2" xfId="39682" xr:uid="{755C4E3D-01D4-4568-A3E6-A9473DBE1857}"/>
    <cellStyle name="Výstup 2 14 2 7" xfId="18502" xr:uid="{C9CB1B0F-F89E-4B0F-A9E6-00ABB2AD88F8}"/>
    <cellStyle name="Výstup 2 14 2 8" xfId="28699" xr:uid="{56B3D4E0-7902-41A7-AA14-7EB3D202BD42}"/>
    <cellStyle name="Výstup 2 14 2_5.3 Investments associated cy" xfId="8174" xr:uid="{01BBC67E-244E-42ED-B93E-61242A81CDCD}"/>
    <cellStyle name="Výstup 2 14 3" xfId="2365" xr:uid="{D130236D-44AB-451E-B272-C5F84BDB3655}"/>
    <cellStyle name="Výstup 2 14 3 2" xfId="5570" xr:uid="{3673487C-F47A-4F1C-A439-E4660A6F8E15}"/>
    <cellStyle name="Výstup 2 14 3 2 2" xfId="13360" xr:uid="{6EAE0F65-5860-4D52-A416-5BF2A38FEAD0}"/>
    <cellStyle name="Výstup 2 14 3 2 2 2" xfId="21981" xr:uid="{D6911EDB-6F81-4FD2-9535-FDB993A5392E}"/>
    <cellStyle name="Výstup 2 14 3 2 2 2 2" xfId="49413" xr:uid="{87D73C0B-FC2D-40B5-A6DE-91BCDC36C2E1}"/>
    <cellStyle name="Výstup 2 14 3 2 2 3" xfId="24931" xr:uid="{B43D164A-06DB-4485-9F80-16785A7CBA58}"/>
    <cellStyle name="Výstup 2 14 3 2 2 4" xfId="27565" xr:uid="{2382F29F-3361-4450-8D85-F6ECF9E84CB4}"/>
    <cellStyle name="Výstup 2 14 3 2 2 5" xfId="38216" xr:uid="{2FB6DE31-253A-4378-9EC4-2BAFA389B0A2}"/>
    <cellStyle name="Výstup 2 14 3 2 3" xfId="17406" xr:uid="{9C13C673-80F8-4DA3-8E53-17682CAA8ECF}"/>
    <cellStyle name="Výstup 2 14 3 2 3 2" xfId="43744" xr:uid="{CFA40ADE-EFC9-4708-8AB6-EF7A53982D47}"/>
    <cellStyle name="Výstup 2 14 3 2 4" xfId="19380" xr:uid="{7919A093-D954-40B0-BA7F-5717014B629D}"/>
    <cellStyle name="Výstup 2 14 3 2 5" xfId="22305" xr:uid="{F2D2A5DB-6F68-4241-8E3A-DDC708B11B17}"/>
    <cellStyle name="Výstup 2 14 3 2 6" xfId="32661" xr:uid="{06CE3C76-EB3E-4754-B073-F648302C297A}"/>
    <cellStyle name="Výstup 2 14 3 3" xfId="10327" xr:uid="{ADF36FD5-C7C8-4A72-8488-7B16CE82F8B2}"/>
    <cellStyle name="Výstup 2 14 3 3 2" xfId="20069" xr:uid="{8909348A-A92E-4ACB-BA70-A61D3A1F308F}"/>
    <cellStyle name="Výstup 2 14 3 3 2 2" xfId="46381" xr:uid="{27AFDD94-70F1-47BD-9661-BB8F71E49199}"/>
    <cellStyle name="Výstup 2 14 3 3 3" xfId="23452" xr:uid="{85161609-03CD-4384-A006-794B3A9EE7C2}"/>
    <cellStyle name="Výstup 2 14 3 3 4" xfId="26260" xr:uid="{4356C006-34A5-43C7-92D3-2A5C2188C9CD}"/>
    <cellStyle name="Výstup 2 14 3 3 5" xfId="35272" xr:uid="{0D94E415-A161-420F-91F2-D0AF28089AA2}"/>
    <cellStyle name="Výstup 2 14 3 4" xfId="15467" xr:uid="{E04ADD55-895A-48DA-A096-D9A4C862854A}"/>
    <cellStyle name="Výstup 2 14 3 4 2" xfId="40720" xr:uid="{EF8703FC-497D-4CDA-8857-252BC18F43D7}"/>
    <cellStyle name="Výstup 2 14 3 5" xfId="18393" xr:uid="{F19BCDD2-C66A-44E5-8723-5600B2FF6909}"/>
    <cellStyle name="Výstup 2 14 3 6" xfId="29725" xr:uid="{5C500ADF-977B-4E44-BE3A-F3FADA5C4E87}"/>
    <cellStyle name="Výstup 2 14 3_5.3 Investments associated cy" xfId="8177" xr:uid="{7A2DF31F-5590-49DD-976F-339BB406BCB1}"/>
    <cellStyle name="Výstup 2 14 4" xfId="3031" xr:uid="{A689A8DA-C296-4433-9FCA-445ACAF56D9C}"/>
    <cellStyle name="Výstup 2 14 4 2" xfId="6236" xr:uid="{921F6321-BB4D-4FC0-AF35-1C3A4D1471A3}"/>
    <cellStyle name="Výstup 2 14 4 2 2" xfId="14026" xr:uid="{E23EB1AC-B875-4527-9B56-EAA7FEA6906A}"/>
    <cellStyle name="Výstup 2 14 4 2 2 2" xfId="22446" xr:uid="{A9E8F77D-1949-43C3-97CD-E5AD51051BAD}"/>
    <cellStyle name="Výstup 2 14 4 2 2 2 2" xfId="50079" xr:uid="{8CB4C6AD-3CDA-492F-B908-D1C93A436F62}"/>
    <cellStyle name="Výstup 2 14 4 2 2 3" xfId="25303" xr:uid="{F8AB16FE-51D5-4C1B-A42F-78FA77DBE60F}"/>
    <cellStyle name="Výstup 2 14 4 2 2 4" xfId="27900" xr:uid="{7CB79274-C545-422F-AB04-5FC1F7D19244}"/>
    <cellStyle name="Výstup 2 14 4 2 2 5" xfId="38882" xr:uid="{1E306E30-9614-4DEE-A15F-F224BED8F717}"/>
    <cellStyle name="Výstup 2 14 4 2 3" xfId="17858" xr:uid="{7414AB56-1CDE-47BE-9ED9-1EF13427DC4E}"/>
    <cellStyle name="Výstup 2 14 4 2 3 2" xfId="44410" xr:uid="{32DC3E2F-3DF0-49CC-AE93-3BD2A852F2D0}"/>
    <cellStyle name="Výstup 2 14 4 2 4" xfId="14870" xr:uid="{2C68023D-C1FB-4F17-B149-C51B005423C3}"/>
    <cellStyle name="Výstup 2 14 4 2 5" xfId="15814" xr:uid="{3B9DED19-1AF4-4B4E-AF8E-3D6E019F360E}"/>
    <cellStyle name="Výstup 2 14 4 2 6" xfId="33327" xr:uid="{D4B014FF-8A79-40D6-A835-AFD81659F61E}"/>
    <cellStyle name="Výstup 2 14 4 3" xfId="10992" xr:uid="{3B91C197-47F8-4CD9-951C-44AD34B8C9FC}"/>
    <cellStyle name="Výstup 2 14 4 3 2" xfId="20534" xr:uid="{2840B078-62A3-4477-8519-9CC807E562B9}"/>
    <cellStyle name="Výstup 2 14 4 3 2 2" xfId="47046" xr:uid="{6304B5D0-8C9A-419D-87F9-362364050EB4}"/>
    <cellStyle name="Výstup 2 14 4 3 3" xfId="23820" xr:uid="{C6A37509-480B-4E07-B599-7F2340DA0F94}"/>
    <cellStyle name="Výstup 2 14 4 3 4" xfId="26594" xr:uid="{1EEBC6F5-0DC7-467D-935B-BCEE26FE6821}"/>
    <cellStyle name="Výstup 2 14 4 3 5" xfId="35937" xr:uid="{1D9C5723-A6CD-482E-A5F4-7A11985424D3}"/>
    <cellStyle name="Výstup 2 14 4 4" xfId="15919" xr:uid="{5292CCA6-5725-4D84-8E7B-78B6534B187C}"/>
    <cellStyle name="Výstup 2 14 4 4 2" xfId="41385" xr:uid="{2E283BB7-389A-42E7-AAE3-9833198480BA}"/>
    <cellStyle name="Výstup 2 14 4 5" xfId="21444" xr:uid="{E1EEDC2F-8B3E-492D-9A94-E86738F520B0}"/>
    <cellStyle name="Výstup 2 14 4 6" xfId="30390" xr:uid="{81E3C408-04AC-4EE5-8F5F-3FB8D50E57E3}"/>
    <cellStyle name="Výstup 2 14 4_5.3 Investments associated cy" xfId="8178" xr:uid="{96AC2F55-F6DF-46C5-B1AF-4B8FBD0655F9}"/>
    <cellStyle name="Výstup 2 14 5" xfId="3561" xr:uid="{34A58672-EA8D-40B1-BA84-043C48EAE627}"/>
    <cellStyle name="Výstup 2 14 5 2" xfId="11489" xr:uid="{3D5EB244-0C92-4E23-9E28-AD0AC818E05C}"/>
    <cellStyle name="Výstup 2 14 5 2 2" xfId="20966" xr:uid="{6646BADD-B238-4331-B5EA-3DC30F508899}"/>
    <cellStyle name="Výstup 2 14 5 2 2 2" xfId="47542" xr:uid="{50516184-0462-49BF-AC21-2CFBF025A005}"/>
    <cellStyle name="Výstup 2 14 5 2 3" xfId="24233" xr:uid="{309ADEF1-9E06-436E-B00D-41AA97C3A7FB}"/>
    <cellStyle name="Výstup 2 14 5 2 4" xfId="26999" xr:uid="{918C48D5-3844-4C0F-9CAA-AA7BFBF677C7}"/>
    <cellStyle name="Výstup 2 14 5 2 5" xfId="36423" xr:uid="{60731C19-CFEC-47B6-A5DD-1984612E935E}"/>
    <cellStyle name="Výstup 2 14 5 3" xfId="16351" xr:uid="{D7380102-D724-489A-960A-AF24599B2056}"/>
    <cellStyle name="Výstup 2 14 5 3 2" xfId="41877" xr:uid="{03BDEA93-8EBB-4DA3-BCFD-0CF4ED645A07}"/>
    <cellStyle name="Výstup 2 14 5 4" xfId="15696" xr:uid="{EC0F990D-E3B0-4517-877A-EFCEFC194946}"/>
    <cellStyle name="Výstup 2 14 5 5" xfId="30872" xr:uid="{C2108CFE-8174-4BAB-8D33-1A99E514EAB2}"/>
    <cellStyle name="Výstup 2 14 6" xfId="8983" xr:uid="{3B6AF7F2-54C5-4735-9854-CE2EF42DF40C}"/>
    <cellStyle name="Výstup 2 14 6 2" xfId="19264" xr:uid="{0EBA74BB-7FBF-4939-8BBE-9AAED8332F55}"/>
    <cellStyle name="Výstup 2 14 6 2 2" xfId="45041" xr:uid="{487CCD70-8D36-45DC-ABED-85E4371F2117}"/>
    <cellStyle name="Výstup 2 14 6 3" xfId="22859" xr:uid="{4F3A8418-5826-4773-A95D-A32A4947D7FB}"/>
    <cellStyle name="Výstup 2 14 6 4" xfId="25751" xr:uid="{3FF93C73-5035-4A96-885F-6722803ADFD5}"/>
    <cellStyle name="Výstup 2 14 6 5" xfId="33948" xr:uid="{62706E59-0607-4C0C-83C6-6A810DAA46F7}"/>
    <cellStyle name="Výstup 2 14 7" xfId="14509" xr:uid="{44B7BEA3-7E3D-4012-8A92-3164BCE1DC8D}"/>
    <cellStyle name="Výstup 2 14 7 2" xfId="39381" xr:uid="{808D0DB4-D992-4369-8ED6-9E37D2A8E734}"/>
    <cellStyle name="Výstup 2 14 8" xfId="18718" xr:uid="{B1B9BC84-24C5-4FE6-8A6D-E56B7A46E80F}"/>
    <cellStyle name="Výstup 2 14 9" xfId="28398" xr:uid="{CD577ED1-AF26-4DE6-A022-FFCDA16A6D36}"/>
    <cellStyle name="Výstup 2 14_3.10 Impairments" xfId="1597" xr:uid="{E5A476E1-CDB0-4E93-8C57-EE404A31905A}"/>
    <cellStyle name="Výstup 2 15" xfId="334" xr:uid="{E76AF2B0-B4D3-45C4-B080-88EFE3DADB5B}"/>
    <cellStyle name="Výstup 2 15 2" xfId="638" xr:uid="{2FCAE0AB-270A-42EE-910C-0462DEFD844B}"/>
    <cellStyle name="Výstup 2 15 2 2" xfId="2625" xr:uid="{4E472B51-9B30-43F8-918A-F352336622F5}"/>
    <cellStyle name="Výstup 2 15 2 2 2" xfId="5830" xr:uid="{2B103594-A52A-4C42-8751-380EF84B223F}"/>
    <cellStyle name="Výstup 2 15 2 2 2 2" xfId="13620" xr:uid="{A30EC0E2-624B-4FDF-8759-7A172CA45723}"/>
    <cellStyle name="Výstup 2 15 2 2 2 2 2" xfId="22188" xr:uid="{F98E365F-1745-4C8C-8887-6D77EE1A04EE}"/>
    <cellStyle name="Výstup 2 15 2 2 2 2 2 2" xfId="49673" xr:uid="{26AEB80D-358A-4979-885C-422D2FA97B3C}"/>
    <cellStyle name="Výstup 2 15 2 2 2 2 3" xfId="25106" xr:uid="{EE9F6F57-AAA7-4DD0-BDF3-DD72A569D186}"/>
    <cellStyle name="Výstup 2 15 2 2 2 2 4" xfId="27731" xr:uid="{21B3A583-FB1A-4330-8645-66D3DFCF7A69}"/>
    <cellStyle name="Výstup 2 15 2 2 2 2 5" xfId="38476" xr:uid="{9B6B012F-C177-4AAC-AB52-84AFA1FA5629}"/>
    <cellStyle name="Výstup 2 15 2 2 2 3" xfId="17611" xr:uid="{F99FD860-8CB2-4486-9268-422231822046}"/>
    <cellStyle name="Výstup 2 15 2 2 2 3 2" xfId="44004" xr:uid="{7AA3AFE5-D5AB-4392-BC41-B8F455CE5A9B}"/>
    <cellStyle name="Výstup 2 15 2 2 2 4" xfId="19314" xr:uid="{D8638527-2EB3-4A19-A053-F6D9A31460AE}"/>
    <cellStyle name="Výstup 2 15 2 2 2 5" xfId="17211" xr:uid="{B90EEA82-6FB1-423B-80D5-5B9460F3951B}"/>
    <cellStyle name="Výstup 2 15 2 2 2 6" xfId="32921" xr:uid="{E690CFB3-F409-4B58-B67E-8443B3A9BBD7}"/>
    <cellStyle name="Výstup 2 15 2 2 3" xfId="10587" xr:uid="{507A067A-0702-4A1C-AFB7-71C67B4D2D0A}"/>
    <cellStyle name="Výstup 2 15 2 2 3 2" xfId="20273" xr:uid="{67860D64-7D0B-4D5D-B274-67DABE5713C1}"/>
    <cellStyle name="Výstup 2 15 2 2 3 2 2" xfId="46641" xr:uid="{BCC038C4-91FD-4868-B29C-1F038EC0BCDF}"/>
    <cellStyle name="Výstup 2 15 2 2 3 3" xfId="23628" xr:uid="{7D4266A6-3E83-4322-B1A2-B0C2D528EB2D}"/>
    <cellStyle name="Výstup 2 15 2 2 3 4" xfId="26426" xr:uid="{D9112B13-8C09-4F70-8E33-C4689F14CA1E}"/>
    <cellStyle name="Výstup 2 15 2 2 3 5" xfId="35532" xr:uid="{12F5ECA0-0386-4693-BED9-F23AD0953215}"/>
    <cellStyle name="Výstup 2 15 2 2 4" xfId="15668" xr:uid="{88A272E0-E8D4-489D-9299-4EFCDFC238BA}"/>
    <cellStyle name="Výstup 2 15 2 2 4 2" xfId="40980" xr:uid="{EDBA2587-63F8-4B66-9A06-E4BA77BB172B}"/>
    <cellStyle name="Výstup 2 15 2 2 5" xfId="18374" xr:uid="{5F0BAED0-F2F4-42D7-BB0B-117F623B8078}"/>
    <cellStyle name="Výstup 2 15 2 2 6" xfId="29985" xr:uid="{4985E91D-D82A-4470-B1B8-15A0B270AB2B}"/>
    <cellStyle name="Výstup 2 15 2 2_5.3 Investments associated cy" xfId="8180" xr:uid="{B86F68A2-891C-4530-B93B-05834A4381B4}"/>
    <cellStyle name="Výstup 2 15 2 3" xfId="3223" xr:uid="{1FB3E079-4EA1-4496-BA06-F1EFF3FD5119}"/>
    <cellStyle name="Výstup 2 15 2 3 2" xfId="6428" xr:uid="{8BBD715A-D9F0-4E9F-9A7C-5CFE5066EA71}"/>
    <cellStyle name="Výstup 2 15 2 3 2 2" xfId="14218" xr:uid="{D821995B-0E75-4F15-A0F3-1ED600872CDB}"/>
    <cellStyle name="Výstup 2 15 2 3 2 2 2" xfId="22638" xr:uid="{CDCCD35A-3ABB-489F-96CD-CFB1BF8EC902}"/>
    <cellStyle name="Výstup 2 15 2 3 2 2 2 2" xfId="50271" xr:uid="{D543B120-FA0C-406A-B84B-E9F5A4E99226}"/>
    <cellStyle name="Výstup 2 15 2 3 2 2 3" xfId="25495" xr:uid="{E3076535-7DCA-48BA-823B-2C236BC79958}"/>
    <cellStyle name="Výstup 2 15 2 3 2 2 4" xfId="28092" xr:uid="{DF39B1C3-E6FC-4931-B573-AE159F52DBD3}"/>
    <cellStyle name="Výstup 2 15 2 3 2 2 5" xfId="39074" xr:uid="{78C9B774-0FCE-4A87-B056-A3555A986A7F}"/>
    <cellStyle name="Výstup 2 15 2 3 2 3" xfId="18050" xr:uid="{3E917C32-DFFE-4FD6-B9E6-87B1CD821333}"/>
    <cellStyle name="Výstup 2 15 2 3 2 3 2" xfId="44602" xr:uid="{A60BAF7E-ED60-4DF1-B280-E39E88E5CA8C}"/>
    <cellStyle name="Výstup 2 15 2 3 2 4" xfId="16697" xr:uid="{F9C8B885-17C4-4A28-8233-FBB5AD420BF3}"/>
    <cellStyle name="Výstup 2 15 2 3 2 5" xfId="23711" xr:uid="{30F339F9-C1E8-4412-A7ED-74E52BBD5ED0}"/>
    <cellStyle name="Výstup 2 15 2 3 2 6" xfId="33519" xr:uid="{462790E9-37BB-4CE5-BA47-3538C7E043F8}"/>
    <cellStyle name="Výstup 2 15 2 3 3" xfId="11184" xr:uid="{14249D3C-22F1-4EAC-AE0A-45A318133AF3}"/>
    <cellStyle name="Výstup 2 15 2 3 3 2" xfId="20726" xr:uid="{9FE1B737-A8DB-4F71-80C1-4E1DEF59715B}"/>
    <cellStyle name="Výstup 2 15 2 3 3 2 2" xfId="47238" xr:uid="{1F7C742D-2A74-4867-8625-A41CC45BEBEE}"/>
    <cellStyle name="Výstup 2 15 2 3 3 3" xfId="24012" xr:uid="{24CA3A65-5E36-4BD0-9A7E-A4EA94177582}"/>
    <cellStyle name="Výstup 2 15 2 3 3 4" xfId="26786" xr:uid="{7EBE8406-7787-4325-8469-04281D100B00}"/>
    <cellStyle name="Výstup 2 15 2 3 3 5" xfId="36129" xr:uid="{E1BE2DC0-0FE2-4C02-BA19-DB1BF676CCE0}"/>
    <cellStyle name="Výstup 2 15 2 3 4" xfId="16111" xr:uid="{97FA0E2E-115E-4DD5-A86A-79C4C79BC5B9}"/>
    <cellStyle name="Výstup 2 15 2 3 4 2" xfId="41577" xr:uid="{5D9C6FB9-8471-4B65-AD5F-84650E7F52EE}"/>
    <cellStyle name="Výstup 2 15 2 3 5" xfId="17735" xr:uid="{70B13DE6-19F0-478D-AB62-722915E9DBE5}"/>
    <cellStyle name="Výstup 2 15 2 3 6" xfId="30582" xr:uid="{0AE8ED39-F59A-4F2B-A1DE-BB245497AAA8}"/>
    <cellStyle name="Výstup 2 15 2 3_5.3 Investments associated cy" xfId="8181" xr:uid="{3F566098-8C55-4DA3-83DF-89EEEF0114BF}"/>
    <cellStyle name="Výstup 2 15 2 4" xfId="3822" xr:uid="{113A99C4-7052-40C9-AFED-20BB07AC14D3}"/>
    <cellStyle name="Výstup 2 15 2 4 2" xfId="11746" xr:uid="{6E628807-BB15-44D1-BFDA-7291703877DA}"/>
    <cellStyle name="Výstup 2 15 2 4 2 2" xfId="21172" xr:uid="{DF8DB31C-DBD6-4E06-86C0-410C61317362}"/>
    <cellStyle name="Výstup 2 15 2 4 2 2 2" xfId="47799" xr:uid="{D1A86089-7F19-47EC-8C85-804ED6FFB535}"/>
    <cellStyle name="Výstup 2 15 2 4 2 3" xfId="24403" xr:uid="{CDD4112A-4E2A-410D-8509-4CEE61D1397A}"/>
    <cellStyle name="Výstup 2 15 2 4 2 4" xfId="27161" xr:uid="{7AD7D851-E438-4F85-944D-DC8F3E06DCAA}"/>
    <cellStyle name="Výstup 2 15 2 4 2 5" xfId="36679" xr:uid="{FA6FBE21-EFAB-4688-88A4-E7EB95EEF789}"/>
    <cellStyle name="Výstup 2 15 2 4 3" xfId="16558" xr:uid="{AD82CABC-83BD-4778-BA1B-775D26AB5816}"/>
    <cellStyle name="Výstup 2 15 2 4 3 2" xfId="42134" xr:uid="{8AEAE3AB-7BAF-4B2A-B429-5075F4B894FF}"/>
    <cellStyle name="Výstup 2 15 2 4 4" xfId="15274" xr:uid="{EF8C54CD-55A7-4ADC-8925-5D6195203CFB}"/>
    <cellStyle name="Výstup 2 15 2 4 5" xfId="31128" xr:uid="{AF31AB1F-0D5A-4AB0-ACC3-BED419AFDC48}"/>
    <cellStyle name="Výstup 2 15 2 5" xfId="9269" xr:uid="{9298DB03-F123-41E4-875C-24E705AA6943}"/>
    <cellStyle name="Výstup 2 15 2 5 2" xfId="19495" xr:uid="{498D3BCB-FC6B-4DB1-833F-4228C991E6B3}"/>
    <cellStyle name="Výstup 2 15 2 5 2 2" xfId="45327" xr:uid="{8E01C9AC-A954-4318-A5DB-1473358E19E7}"/>
    <cellStyle name="Výstup 2 15 2 5 3" xfId="23063" xr:uid="{5B848AF6-2460-4516-8FC2-4A897ED6A93F}"/>
    <cellStyle name="Výstup 2 15 2 5 4" xfId="25943" xr:uid="{C6EF3067-C111-4FA1-9694-CDFA4A92DFAE}"/>
    <cellStyle name="Výstup 2 15 2 5 5" xfId="34234" xr:uid="{119ABD4C-C837-447D-B24F-EA9381CD12D6}"/>
    <cellStyle name="Výstup 2 15 2 6" xfId="14741" xr:uid="{B4F42553-7D6E-4857-9E7F-0E43A8CBA391}"/>
    <cellStyle name="Výstup 2 15 2 6 2" xfId="39667" xr:uid="{1D82A0BB-6CE9-48F5-B700-A92B592936A4}"/>
    <cellStyle name="Výstup 2 15 2 7" xfId="18517" xr:uid="{BA586F24-A786-4B05-B51E-B6F903F6EBA4}"/>
    <cellStyle name="Výstup 2 15 2 8" xfId="28684" xr:uid="{123D91B0-191E-476A-BDC0-A63FAF72E5BC}"/>
    <cellStyle name="Výstup 2 15 2_5.3 Investments associated cy" xfId="8179" xr:uid="{9DB90BC3-6D49-462F-9482-56B0FFD6E4BA}"/>
    <cellStyle name="Výstup 2 15 3" xfId="2353" xr:uid="{38B5D96E-B5DC-429B-9D5D-DB34BB274EA5}"/>
    <cellStyle name="Výstup 2 15 3 2" xfId="5558" xr:uid="{C7DC002A-2F06-4198-B1E4-16A39B304214}"/>
    <cellStyle name="Výstup 2 15 3 2 2" xfId="13348" xr:uid="{EE910657-CE7A-43A6-BFC2-821ACB1E5A71}"/>
    <cellStyle name="Výstup 2 15 3 2 2 2" xfId="21969" xr:uid="{DCA34025-5B5A-4699-B1D0-5D9E1927FDD1}"/>
    <cellStyle name="Výstup 2 15 3 2 2 2 2" xfId="49401" xr:uid="{ACE4BEBC-21A4-4BCD-AF8E-422A4B5B8133}"/>
    <cellStyle name="Výstup 2 15 3 2 2 3" xfId="24919" xr:uid="{A3BB93F9-5686-4DF2-A6AE-DF495405801D}"/>
    <cellStyle name="Výstup 2 15 3 2 2 4" xfId="27553" xr:uid="{AF6688F0-C2A8-488A-9AAD-EDE8123DCC80}"/>
    <cellStyle name="Výstup 2 15 3 2 2 5" xfId="38204" xr:uid="{57574D46-ABEF-4282-9687-D15D7B5322D4}"/>
    <cellStyle name="Výstup 2 15 3 2 3" xfId="17394" xr:uid="{6A36048F-C0DF-40EA-AB6D-117434369813}"/>
    <cellStyle name="Výstup 2 15 3 2 3 2" xfId="43732" xr:uid="{C022ABF9-5768-43FB-89DF-560040FE748D}"/>
    <cellStyle name="Výstup 2 15 3 2 4" xfId="18212" xr:uid="{9D80DF7B-427A-4F80-B87D-51426549B05E}"/>
    <cellStyle name="Výstup 2 15 3 2 5" xfId="25177" xr:uid="{16FF57AE-5AAB-4780-B0FE-4E737DCC67C1}"/>
    <cellStyle name="Výstup 2 15 3 2 6" xfId="32649" xr:uid="{DD977CF1-EE83-45B6-AD4C-2AE073A078A9}"/>
    <cellStyle name="Výstup 2 15 3 3" xfId="10315" xr:uid="{67B6A8F5-4372-413D-AE57-B34802AA67EC}"/>
    <cellStyle name="Výstup 2 15 3 3 2" xfId="20057" xr:uid="{959E9E1B-E0A7-46D4-ADF9-80FFC1ECFF6B}"/>
    <cellStyle name="Výstup 2 15 3 3 2 2" xfId="46369" xr:uid="{992F4EA5-0622-4586-B7B3-4C10A170B143}"/>
    <cellStyle name="Výstup 2 15 3 3 3" xfId="23440" xr:uid="{42223408-8904-4967-851D-F7BC8F984146}"/>
    <cellStyle name="Výstup 2 15 3 3 4" xfId="26248" xr:uid="{87817ED7-DED9-480E-8CA2-BC42A5AEFC91}"/>
    <cellStyle name="Výstup 2 15 3 3 5" xfId="35260" xr:uid="{58FF7503-303C-4CA3-AD01-33FF988397C0}"/>
    <cellStyle name="Výstup 2 15 3 4" xfId="15455" xr:uid="{8C5AA013-A10B-4471-9E7D-648D28E56426}"/>
    <cellStyle name="Výstup 2 15 3 4 2" xfId="40708" xr:uid="{7E681FB8-D115-45D2-9D27-FF66799CD174}"/>
    <cellStyle name="Výstup 2 15 3 5" xfId="18394" xr:uid="{682B5EC8-BA92-4363-8DA7-2EF7289776BA}"/>
    <cellStyle name="Výstup 2 15 3 6" xfId="29713" xr:uid="{D8025029-EFD5-49BA-A2FC-CABA778DD046}"/>
    <cellStyle name="Výstup 2 15 3_5.3 Investments associated cy" xfId="8182" xr:uid="{28DC66EE-79FD-48A9-8B5A-299DFA97EE75}"/>
    <cellStyle name="Výstup 2 15 4" xfId="3016" xr:uid="{BC8DAEDD-6564-48EB-A238-1E2E7ABD4DB9}"/>
    <cellStyle name="Výstup 2 15 4 2" xfId="6221" xr:uid="{22D9D37E-33A5-481A-B19C-225E2ECF5CD2}"/>
    <cellStyle name="Výstup 2 15 4 2 2" xfId="14011" xr:uid="{12ECCD01-00B6-4893-8CA9-AE68B9AAADEA}"/>
    <cellStyle name="Výstup 2 15 4 2 2 2" xfId="22431" xr:uid="{9A954E2E-C072-4D81-891D-54A61ECB730E}"/>
    <cellStyle name="Výstup 2 15 4 2 2 2 2" xfId="50064" xr:uid="{8EE5745C-8F9C-474F-8BC9-2329010044FD}"/>
    <cellStyle name="Výstup 2 15 4 2 2 3" xfId="25288" xr:uid="{3D33CFBF-EDD7-41C6-BA5F-266F0DFE7A05}"/>
    <cellStyle name="Výstup 2 15 4 2 2 4" xfId="27885" xr:uid="{AE660E85-C75B-4E82-A113-962555409B65}"/>
    <cellStyle name="Výstup 2 15 4 2 2 5" xfId="38867" xr:uid="{5D570C41-0E40-4B36-BC6E-29EA8880859E}"/>
    <cellStyle name="Výstup 2 15 4 2 3" xfId="17843" xr:uid="{D8F489A9-0E47-4CE3-B8B2-E2F88E285653}"/>
    <cellStyle name="Výstup 2 15 4 2 3 2" xfId="44395" xr:uid="{63B7FDB3-3F4F-4E98-8689-B32482523BD9}"/>
    <cellStyle name="Výstup 2 15 4 2 4" xfId="19620" xr:uid="{9012DEBD-FC50-477C-9744-123C7388A208}"/>
    <cellStyle name="Výstup 2 15 4 2 5" xfId="14980" xr:uid="{A4BAD614-BB7C-4BAE-810E-E7D80946C459}"/>
    <cellStyle name="Výstup 2 15 4 2 6" xfId="33312" xr:uid="{F1306DC5-EAAB-42BF-8DFB-CC5B8699B145}"/>
    <cellStyle name="Výstup 2 15 4 3" xfId="10977" xr:uid="{F19F5095-0AEC-49A7-866B-CD7CB02790D3}"/>
    <cellStyle name="Výstup 2 15 4 3 2" xfId="20519" xr:uid="{AA1A3E86-47AD-4B4E-9AC9-2192CEF27D69}"/>
    <cellStyle name="Výstup 2 15 4 3 2 2" xfId="47031" xr:uid="{95E15A3C-9B81-4E82-9183-AD16CC803E21}"/>
    <cellStyle name="Výstup 2 15 4 3 3" xfId="23805" xr:uid="{BE4F5B36-C16B-4AF9-8829-D6BE7EF354EB}"/>
    <cellStyle name="Výstup 2 15 4 3 4" xfId="26579" xr:uid="{E32A8095-75CF-4274-BF40-C48DC9369A9D}"/>
    <cellStyle name="Výstup 2 15 4 3 5" xfId="35922" xr:uid="{C509C695-8349-4F4B-9DBC-707012301384}"/>
    <cellStyle name="Výstup 2 15 4 4" xfId="15904" xr:uid="{C952FE15-C033-4414-9BE9-8696BA8BB267}"/>
    <cellStyle name="Výstup 2 15 4 4 2" xfId="41370" xr:uid="{1B89EA51-BE02-492A-A393-B2ADBB98F67D}"/>
    <cellStyle name="Výstup 2 15 4 5" xfId="18352" xr:uid="{73502DA3-6D80-4CA1-BAA7-5CA600AC6414}"/>
    <cellStyle name="Výstup 2 15 4 6" xfId="30375" xr:uid="{A92C2B96-FAC2-4490-9F5B-26558A3DCA40}"/>
    <cellStyle name="Výstup 2 15 4_5.3 Investments associated cy" xfId="8183" xr:uid="{69E3EFAD-298F-488F-8EDD-22B1302ECAFE}"/>
    <cellStyle name="Výstup 2 15 5" xfId="3547" xr:uid="{2AFE4827-0261-466F-AD9B-92085FA6AF47}"/>
    <cellStyle name="Výstup 2 15 5 2" xfId="11476" xr:uid="{2B7A84AA-A04B-44B8-BBFD-13210BA1E72E}"/>
    <cellStyle name="Výstup 2 15 5 2 2" xfId="20954" xr:uid="{261D0CC4-50AC-49F2-AB75-BFEED8F297FC}"/>
    <cellStyle name="Výstup 2 15 5 2 2 2" xfId="47529" xr:uid="{2CB99A0C-A284-48E0-8E52-74897ADEDA8F}"/>
    <cellStyle name="Výstup 2 15 5 2 3" xfId="24220" xr:uid="{E7A83831-043B-4015-8AA7-A220F3139DB9}"/>
    <cellStyle name="Výstup 2 15 5 2 4" xfId="26987" xr:uid="{CF136232-7CE5-48A9-8D77-A0EEC1F19A1E}"/>
    <cellStyle name="Výstup 2 15 5 2 5" xfId="36410" xr:uid="{CF10F245-E586-40B0-BC8C-F7C1B9F25E09}"/>
    <cellStyle name="Výstup 2 15 5 3" xfId="16339" xr:uid="{866CDD2D-AE07-4F31-AAF5-7177A9D22FD8}"/>
    <cellStyle name="Výstup 2 15 5 3 2" xfId="41865" xr:uid="{57A2E89C-A772-4D9A-9A22-1B0D4277539C}"/>
    <cellStyle name="Výstup 2 15 5 4" xfId="21745" xr:uid="{175268E0-4257-4CB8-BF28-E2DB75A5316A}"/>
    <cellStyle name="Výstup 2 15 5 5" xfId="30860" xr:uid="{AC67C4C3-07C4-4829-A7F2-DE17B84C98ED}"/>
    <cellStyle name="Výstup 2 15 6" xfId="8968" xr:uid="{3BB4E735-1D3E-4719-87C5-17CEA2A205F3}"/>
    <cellStyle name="Výstup 2 15 6 2" xfId="19249" xr:uid="{12D3C943-4A21-40BC-9748-601738948524}"/>
    <cellStyle name="Výstup 2 15 6 2 2" xfId="45026" xr:uid="{2E7AF6AA-7AE9-40A4-8013-C4ADA57F6433}"/>
    <cellStyle name="Výstup 2 15 6 3" xfId="22844" xr:uid="{8BAFFEE0-A464-4975-AC04-7A6D50567909}"/>
    <cellStyle name="Výstup 2 15 6 4" xfId="25736" xr:uid="{4BDFD83A-3FC8-49CF-98BA-3187F0FF8FDB}"/>
    <cellStyle name="Výstup 2 15 6 5" xfId="33933" xr:uid="{120CFD7C-7F7B-4901-8C5E-89943A813A6A}"/>
    <cellStyle name="Výstup 2 15 7" xfId="14494" xr:uid="{2F533F35-B10D-4010-8706-453CBA9474AB}"/>
    <cellStyle name="Výstup 2 15 7 2" xfId="39366" xr:uid="{D6C47C83-1FB0-40AB-8E71-B7E8B2A4C71E}"/>
    <cellStyle name="Výstup 2 15 8" xfId="18733" xr:uid="{85E2114F-107F-4BD8-B647-4A0470735C6F}"/>
    <cellStyle name="Výstup 2 15 9" xfId="28383" xr:uid="{3F2908A0-E039-416F-9E11-A67652929501}"/>
    <cellStyle name="Výstup 2 15_3.10 Impairments" xfId="1598" xr:uid="{573010FB-417C-401F-9428-7AF747254A62}"/>
    <cellStyle name="Výstup 2 16" xfId="354" xr:uid="{7DE0208E-0A5A-4941-B586-079335C83A11}"/>
    <cellStyle name="Výstup 2 16 2" xfId="658" xr:uid="{AEE516EF-C362-4FD5-AEAB-13B356F1D5CE}"/>
    <cellStyle name="Výstup 2 16 2 2" xfId="2641" xr:uid="{F57EFC00-1CEB-4CED-BA07-B5BF0270872E}"/>
    <cellStyle name="Výstup 2 16 2 2 2" xfId="5846" xr:uid="{150D1CBD-ED00-4B67-B0D1-8C7DF88EF927}"/>
    <cellStyle name="Výstup 2 16 2 2 2 2" xfId="13636" xr:uid="{52CA600B-E6ED-4BF0-BE01-0304777C7F1E}"/>
    <cellStyle name="Výstup 2 16 2 2 2 2 2" xfId="22204" xr:uid="{5BD2D92B-8555-4D9E-800F-9E14B5D2E7B1}"/>
    <cellStyle name="Výstup 2 16 2 2 2 2 2 2" xfId="49689" xr:uid="{242370E7-FC9A-4DC4-B3BE-10D46D1984E3}"/>
    <cellStyle name="Výstup 2 16 2 2 2 2 3" xfId="25122" xr:uid="{8D28F4B6-B05C-4012-8E50-C5A99848F4F0}"/>
    <cellStyle name="Výstup 2 16 2 2 2 2 4" xfId="27747" xr:uid="{628EBE6B-4521-41CB-80AE-A3AB4EF33C7D}"/>
    <cellStyle name="Výstup 2 16 2 2 2 2 5" xfId="38492" xr:uid="{FB545B12-D171-4C27-A26C-0323F53DA78B}"/>
    <cellStyle name="Výstup 2 16 2 2 2 3" xfId="17627" xr:uid="{2BCB7731-2D83-4CC4-B02D-34CDE060B758}"/>
    <cellStyle name="Výstup 2 16 2 2 2 3 2" xfId="44020" xr:uid="{4B650CFC-034A-46AF-A192-BEEC03534617}"/>
    <cellStyle name="Výstup 2 16 2 2 2 4" xfId="19616" xr:uid="{227EE92E-EE43-4129-B22A-A05EB9498BEE}"/>
    <cellStyle name="Výstup 2 16 2 2 2 5" xfId="16645" xr:uid="{4BB2FCB0-7349-4935-B121-E1A8E04D31A4}"/>
    <cellStyle name="Výstup 2 16 2 2 2 6" xfId="32937" xr:uid="{9794A01A-8799-4E8C-BC48-46A684458372}"/>
    <cellStyle name="Výstup 2 16 2 2 3" xfId="10603" xr:uid="{19A44A76-CADE-4D4A-B6B7-99B0F63CECCE}"/>
    <cellStyle name="Výstup 2 16 2 2 3 2" xfId="20289" xr:uid="{0B9B8044-6FAB-4840-B785-8AC88E86F28D}"/>
    <cellStyle name="Výstup 2 16 2 2 3 2 2" xfId="46657" xr:uid="{F3F82394-A3CE-4421-9431-F470FBA791CB}"/>
    <cellStyle name="Výstup 2 16 2 2 3 3" xfId="23644" xr:uid="{8D6DC055-F511-4EAD-954F-F67B92F0A27D}"/>
    <cellStyle name="Výstup 2 16 2 2 3 4" xfId="26442" xr:uid="{A1FCCFB8-1BDC-4421-9397-01720AD5600D}"/>
    <cellStyle name="Výstup 2 16 2 2 3 5" xfId="35548" xr:uid="{35F3139C-A82C-46E0-86BA-64579462DBFB}"/>
    <cellStyle name="Výstup 2 16 2 2 4" xfId="15684" xr:uid="{78F2988E-E4D0-400D-A9DB-46BFC00298C1}"/>
    <cellStyle name="Výstup 2 16 2 2 4 2" xfId="40996" xr:uid="{18FAA508-14F9-4118-AF19-1970BE48B643}"/>
    <cellStyle name="Výstup 2 16 2 2 5" xfId="16631" xr:uid="{998E82AB-31BB-4C83-A7F1-76D493FDA2A6}"/>
    <cellStyle name="Výstup 2 16 2 2 6" xfId="30001" xr:uid="{69F47D4F-6863-4E4E-B45D-D9D220DBD50E}"/>
    <cellStyle name="Výstup 2 16 2 2_5.3 Investments associated cy" xfId="8185" xr:uid="{7E7FC899-9AB9-4B94-9296-A4B8447C03F3}"/>
    <cellStyle name="Výstup 2 16 2 3" xfId="3243" xr:uid="{61765521-FCC8-4081-A63D-75CAA0C0EFB4}"/>
    <cellStyle name="Výstup 2 16 2 3 2" xfId="6448" xr:uid="{819F48C6-9423-4A3E-AE8A-4FFAE48BA1F9}"/>
    <cellStyle name="Výstup 2 16 2 3 2 2" xfId="14238" xr:uid="{C93728D9-E84A-47D5-AB43-A2219BD05D26}"/>
    <cellStyle name="Výstup 2 16 2 3 2 2 2" xfId="22658" xr:uid="{0D7DCBD2-3DEF-4904-83F6-066911DB8504}"/>
    <cellStyle name="Výstup 2 16 2 3 2 2 2 2" xfId="50291" xr:uid="{51C91B93-E0A4-46DA-AA11-E922D85CD5F5}"/>
    <cellStyle name="Výstup 2 16 2 3 2 2 3" xfId="25515" xr:uid="{0FE78537-5C5C-477E-BEA6-4379938EC315}"/>
    <cellStyle name="Výstup 2 16 2 3 2 2 4" xfId="28112" xr:uid="{A0644375-9CD2-4C94-942B-C6AA92C90633}"/>
    <cellStyle name="Výstup 2 16 2 3 2 2 5" xfId="39094" xr:uid="{8701FC85-46EE-4340-8CF5-EFA7EB312567}"/>
    <cellStyle name="Výstup 2 16 2 3 2 3" xfId="18070" xr:uid="{5D5FDA9C-F1E2-4FB2-A3FB-EE96B4CD91B5}"/>
    <cellStyle name="Výstup 2 16 2 3 2 3 2" xfId="44622" xr:uid="{1E817EB9-5044-4B7C-AF27-FA7D775A6AED}"/>
    <cellStyle name="Výstup 2 16 2 3 2 4" xfId="18142" xr:uid="{F43C84DF-F1DF-43DC-B3DC-AE7E7119583D}"/>
    <cellStyle name="Výstup 2 16 2 3 2 5" xfId="24908" xr:uid="{C40ED700-05FF-4E25-A966-69748209E58F}"/>
    <cellStyle name="Výstup 2 16 2 3 2 6" xfId="33539" xr:uid="{5CC90F93-820D-48B9-A9D9-9D45815F4607}"/>
    <cellStyle name="Výstup 2 16 2 3 3" xfId="11204" xr:uid="{5E711A5C-D265-4B4E-AD6D-D96BAECBD2A7}"/>
    <cellStyle name="Výstup 2 16 2 3 3 2" xfId="20746" xr:uid="{2AB75935-4B67-44B3-BAF7-7C58E67D8355}"/>
    <cellStyle name="Výstup 2 16 2 3 3 2 2" xfId="47258" xr:uid="{A1EDE901-5824-4E25-B993-E4786A564860}"/>
    <cellStyle name="Výstup 2 16 2 3 3 3" xfId="24032" xr:uid="{60B07F27-727C-4FBD-9275-6BD3743F4C4D}"/>
    <cellStyle name="Výstup 2 16 2 3 3 4" xfId="26806" xr:uid="{4C81F08D-D175-41CA-8874-BEB0235397D7}"/>
    <cellStyle name="Výstup 2 16 2 3 3 5" xfId="36149" xr:uid="{0110365D-2650-47E2-AEF2-ADE5BAAA553F}"/>
    <cellStyle name="Výstup 2 16 2 3 4" xfId="16131" xr:uid="{ADA6B1DC-DF7C-4829-B8F7-0A17489C999D}"/>
    <cellStyle name="Výstup 2 16 2 3 4 2" xfId="41597" xr:uid="{37040B74-66F7-41BA-B0DE-EDA38E019A64}"/>
    <cellStyle name="Výstup 2 16 2 3 5" xfId="15018" xr:uid="{9DC777BC-4120-44D4-B8DA-10B95998B605}"/>
    <cellStyle name="Výstup 2 16 2 3 6" xfId="30602" xr:uid="{FD98F947-270A-41E8-8960-780E6BBE41C8}"/>
    <cellStyle name="Výstup 2 16 2 3_5.3 Investments associated cy" xfId="8186" xr:uid="{1DDDBD43-AE67-4605-9915-46E4A28A7753}"/>
    <cellStyle name="Výstup 2 16 2 4" xfId="3837" xr:uid="{C7857F25-A914-4A95-88E3-AA6F5901B60A}"/>
    <cellStyle name="Výstup 2 16 2 4 2" xfId="11761" xr:uid="{F53411F1-82C2-4AD1-89C6-1B17A2A6C93A}"/>
    <cellStyle name="Výstup 2 16 2 4 2 2" xfId="21187" xr:uid="{C058EBC9-829B-4051-BACB-6FC629964767}"/>
    <cellStyle name="Výstup 2 16 2 4 2 2 2" xfId="47814" xr:uid="{B7B31473-5A42-4133-9A36-BB6A17CE0B95}"/>
    <cellStyle name="Výstup 2 16 2 4 2 3" xfId="24418" xr:uid="{182C8932-1D96-4C3A-B69F-67101CD321FF}"/>
    <cellStyle name="Výstup 2 16 2 4 2 4" xfId="27176" xr:uid="{F0C225EA-0CE7-4A86-ACFB-5C1FB69C8BED}"/>
    <cellStyle name="Výstup 2 16 2 4 2 5" xfId="36694" xr:uid="{45CFF405-F41E-470C-A5D3-7A3B4787BB4A}"/>
    <cellStyle name="Výstup 2 16 2 4 3" xfId="16573" xr:uid="{91C1A481-5FA9-4C42-AE23-609C2F79E5D3}"/>
    <cellStyle name="Výstup 2 16 2 4 3 2" xfId="42149" xr:uid="{C7319CF4-AF88-483A-AB87-9FB71464CF8A}"/>
    <cellStyle name="Výstup 2 16 2 4 4" xfId="19728" xr:uid="{E48CB500-0B2F-468B-8495-CF26B090822D}"/>
    <cellStyle name="Výstup 2 16 2 4 5" xfId="31143" xr:uid="{157D29A0-6D78-43D4-839D-AFBC7B26569A}"/>
    <cellStyle name="Výstup 2 16 2 5" xfId="9289" xr:uid="{0FDEC730-EA3C-4D74-B8DF-C5BC8D0A2113}"/>
    <cellStyle name="Výstup 2 16 2 5 2" xfId="19515" xr:uid="{2ECB2C21-2A18-448F-A3D6-26DC3C868F0A}"/>
    <cellStyle name="Výstup 2 16 2 5 2 2" xfId="45347" xr:uid="{E2BF3FA0-1E84-4EE3-A956-1BFC30AF9C80}"/>
    <cellStyle name="Výstup 2 16 2 5 3" xfId="23083" xr:uid="{33407CC3-5949-433F-9BFC-A42305B6B37B}"/>
    <cellStyle name="Výstup 2 16 2 5 4" xfId="25963" xr:uid="{DA107155-138E-4DC3-852B-5FE448CACA27}"/>
    <cellStyle name="Výstup 2 16 2 5 5" xfId="34254" xr:uid="{AF33758F-69F2-4CD2-A857-BFF13217E12C}"/>
    <cellStyle name="Výstup 2 16 2 6" xfId="14761" xr:uid="{1D13FCD5-0AEA-4A73-9A8B-3706A6DFEC0E}"/>
    <cellStyle name="Výstup 2 16 2 6 2" xfId="39687" xr:uid="{ADE2D627-68AE-4FEE-A14B-0AA10DDFD9FE}"/>
    <cellStyle name="Výstup 2 16 2 7" xfId="18497" xr:uid="{EF6BF0EC-7484-4311-852B-9DB302B6167D}"/>
    <cellStyle name="Výstup 2 16 2 8" xfId="28704" xr:uid="{1C7BAFA1-97E2-45D8-A8C4-6EB9F28C9CC5}"/>
    <cellStyle name="Výstup 2 16 2_5.3 Investments associated cy" xfId="8184" xr:uid="{44586180-2B51-4136-9682-5CE20D4DB75B}"/>
    <cellStyle name="Výstup 2 16 3" xfId="2368" xr:uid="{52E586C6-0DCE-4ECA-BAAD-B4ECD1096959}"/>
    <cellStyle name="Výstup 2 16 3 2" xfId="5573" xr:uid="{0C5E9470-2FC1-48D6-A601-7ABCFE02C537}"/>
    <cellStyle name="Výstup 2 16 3 2 2" xfId="13363" xr:uid="{377A35D2-BCCD-418F-B51C-73C0C402FD45}"/>
    <cellStyle name="Výstup 2 16 3 2 2 2" xfId="21984" xr:uid="{63659311-4AE5-489B-A618-276142739C73}"/>
    <cellStyle name="Výstup 2 16 3 2 2 2 2" xfId="49416" xr:uid="{0C5513EB-FD4C-4C26-98DA-D6C81A05A258}"/>
    <cellStyle name="Výstup 2 16 3 2 2 3" xfId="24934" xr:uid="{11D1B5CC-3648-4DFD-805F-E52D06CF2B63}"/>
    <cellStyle name="Výstup 2 16 3 2 2 4" xfId="27568" xr:uid="{E9A64BF3-5D6F-40E0-863A-BF694444E1D3}"/>
    <cellStyle name="Výstup 2 16 3 2 2 5" xfId="38219" xr:uid="{55E91363-3C25-4314-9A5B-A862FEB1B5E6}"/>
    <cellStyle name="Výstup 2 16 3 2 3" xfId="17409" xr:uid="{19E0F0E0-2C21-46CE-BF59-B34BD57873C0}"/>
    <cellStyle name="Výstup 2 16 3 2 3 2" xfId="43747" xr:uid="{16FE730A-AF59-41A6-9DD0-EDF80BCCF111}"/>
    <cellStyle name="Výstup 2 16 3 2 4" xfId="21065" xr:uid="{AF7D604C-25CC-43C5-8FD8-19EF9FE4D5EA}"/>
    <cellStyle name="Výstup 2 16 3 2 5" xfId="21800" xr:uid="{F8828DB3-D407-4D6E-8624-324D07CDF975}"/>
    <cellStyle name="Výstup 2 16 3 2 6" xfId="32664" xr:uid="{CB122A92-507D-4739-BECD-BF3B8A852C02}"/>
    <cellStyle name="Výstup 2 16 3 3" xfId="10330" xr:uid="{3B298C80-3707-4B81-8871-504B9450F44B}"/>
    <cellStyle name="Výstup 2 16 3 3 2" xfId="20072" xr:uid="{5B769712-9D1B-4B07-A7D6-0E22D6F20EF6}"/>
    <cellStyle name="Výstup 2 16 3 3 2 2" xfId="46384" xr:uid="{FF0E8993-FD3A-49A6-915D-1BBBEEDCF04D}"/>
    <cellStyle name="Výstup 2 16 3 3 3" xfId="23455" xr:uid="{484D8E24-94E8-492A-A721-FAE09CCED3D6}"/>
    <cellStyle name="Výstup 2 16 3 3 4" xfId="26263" xr:uid="{2562F3FD-FA82-4FE8-9A4E-C43C62125F9F}"/>
    <cellStyle name="Výstup 2 16 3 3 5" xfId="35275" xr:uid="{516F8101-EFF2-4EDB-8C22-747B4783EA1A}"/>
    <cellStyle name="Výstup 2 16 3 4" xfId="15470" xr:uid="{14FA3D86-206E-4406-A486-C758AF1B313C}"/>
    <cellStyle name="Výstup 2 16 3 4 2" xfId="40723" xr:uid="{7DD22316-2E6D-42F0-BEA3-BE1A4C2B99AA}"/>
    <cellStyle name="Výstup 2 16 3 5" xfId="17525" xr:uid="{A03EDB6A-07C5-4DD5-995F-81F295F2DCAF}"/>
    <cellStyle name="Výstup 2 16 3 6" xfId="29728" xr:uid="{BFF8E80A-0165-4F92-AB5C-4E71A49CCF40}"/>
    <cellStyle name="Výstup 2 16 3_5.3 Investments associated cy" xfId="8187" xr:uid="{7807E67F-C86C-41D6-B361-0FC3A7E688A2}"/>
    <cellStyle name="Výstup 2 16 4" xfId="3036" xr:uid="{422F2E3F-5F9A-4A68-A125-ABF49EFBCA24}"/>
    <cellStyle name="Výstup 2 16 4 2" xfId="6241" xr:uid="{6E4115D5-697E-4ED6-A9DA-E2801FF1673B}"/>
    <cellStyle name="Výstup 2 16 4 2 2" xfId="14031" xr:uid="{88CF8795-E982-49F4-AECC-4D173A466799}"/>
    <cellStyle name="Výstup 2 16 4 2 2 2" xfId="22451" xr:uid="{C28F7F5A-2CEC-49DA-A10A-7C462F657E0E}"/>
    <cellStyle name="Výstup 2 16 4 2 2 2 2" xfId="50084" xr:uid="{7442285D-9EA5-4B9E-B354-1D37C2F9D55B}"/>
    <cellStyle name="Výstup 2 16 4 2 2 3" xfId="25308" xr:uid="{710AF359-58D2-4ED1-924E-1E888CEC1E63}"/>
    <cellStyle name="Výstup 2 16 4 2 2 4" xfId="27905" xr:uid="{24AA85C7-9592-4DE2-8277-4EFCE275C244}"/>
    <cellStyle name="Výstup 2 16 4 2 2 5" xfId="38887" xr:uid="{22FE3570-D317-440F-8787-440BFFB5467E}"/>
    <cellStyle name="Výstup 2 16 4 2 3" xfId="17863" xr:uid="{7F0C9364-087D-4CAE-AC89-EB6F48D508D7}"/>
    <cellStyle name="Výstup 2 16 4 2 3 2" xfId="44415" xr:uid="{B9139DFC-43B4-48A0-BD17-62D92E16488B}"/>
    <cellStyle name="Výstup 2 16 4 2 4" xfId="16877" xr:uid="{5CBA0525-D12E-456D-844B-1CD4F16028C8}"/>
    <cellStyle name="Výstup 2 16 4 2 5" xfId="15230" xr:uid="{8BFD563D-EF79-49CD-B329-A589B93394F7}"/>
    <cellStyle name="Výstup 2 16 4 2 6" xfId="33332" xr:uid="{F49032D2-245D-49FC-BA7F-56251D3FBC58}"/>
    <cellStyle name="Výstup 2 16 4 3" xfId="10997" xr:uid="{9BE74B5F-0BB7-420F-AA15-E6763953CBC9}"/>
    <cellStyle name="Výstup 2 16 4 3 2" xfId="20539" xr:uid="{F974D19B-BB5F-425C-AB1A-0CA4320F4F67}"/>
    <cellStyle name="Výstup 2 16 4 3 2 2" xfId="47051" xr:uid="{28BF227E-7744-44B4-B854-CB6FBED86DE1}"/>
    <cellStyle name="Výstup 2 16 4 3 3" xfId="23825" xr:uid="{3DFA6966-590C-463A-A7CA-B86FED5BE4DA}"/>
    <cellStyle name="Výstup 2 16 4 3 4" xfId="26599" xr:uid="{EFB05D26-922D-4A8E-BBB7-29B7AAB8D62B}"/>
    <cellStyle name="Výstup 2 16 4 3 5" xfId="35942" xr:uid="{F1C13488-A01D-4626-A9A6-E938C594F05A}"/>
    <cellStyle name="Výstup 2 16 4 4" xfId="15924" xr:uid="{1C1CD899-CF4E-4C37-91F5-E66E94B335AF}"/>
    <cellStyle name="Výstup 2 16 4 4 2" xfId="41390" xr:uid="{100E252C-1CDD-4005-82E2-6F21DD9B6D0E}"/>
    <cellStyle name="Výstup 2 16 4 5" xfId="19979" xr:uid="{3ADBDF57-B5F6-477E-93E8-D3438532303F}"/>
    <cellStyle name="Výstup 2 16 4 6" xfId="30395" xr:uid="{BE9F72AE-A41B-4398-92A1-65941E205B04}"/>
    <cellStyle name="Výstup 2 16 4_5.3 Investments associated cy" xfId="8188" xr:uid="{39D4E20A-CD11-4584-AFF4-C76A18A055E6}"/>
    <cellStyle name="Výstup 2 16 5" xfId="3565" xr:uid="{C1B05574-B1A3-4C6A-9928-B3AFC3067C45}"/>
    <cellStyle name="Výstup 2 16 5 2" xfId="11492" xr:uid="{6B7BCCFE-5496-43D0-AED3-5FE2D4CB6896}"/>
    <cellStyle name="Výstup 2 16 5 2 2" xfId="20969" xr:uid="{F81AC3DD-B021-41C9-B2F5-B9A7A4FFD847}"/>
    <cellStyle name="Výstup 2 16 5 2 2 2" xfId="47545" xr:uid="{C9D10AE1-ACF3-4AA8-8354-9CDF238197A1}"/>
    <cellStyle name="Výstup 2 16 5 2 3" xfId="24236" xr:uid="{43D5A2C1-EA8D-40A3-A11D-E8855D438623}"/>
    <cellStyle name="Výstup 2 16 5 2 4" xfId="27002" xr:uid="{F58DFB1D-8978-475A-BFE6-6603F03A197D}"/>
    <cellStyle name="Výstup 2 16 5 2 5" xfId="36426" xr:uid="{10CE450D-13B8-4D7F-9F27-70A4207BDE50}"/>
    <cellStyle name="Výstup 2 16 5 3" xfId="16354" xr:uid="{C3C86EF1-C2DB-43C1-8C03-33C0D02330FA}"/>
    <cellStyle name="Výstup 2 16 5 3 2" xfId="41880" xr:uid="{6C56FC01-8730-4D68-A609-11CF95A47271}"/>
    <cellStyle name="Výstup 2 16 5 4" xfId="17122" xr:uid="{576261E1-956D-4080-89B8-2ED453DE1C09}"/>
    <cellStyle name="Výstup 2 16 5 5" xfId="30875" xr:uid="{D9519192-5422-4BF7-B3BB-19D69A2DACFF}"/>
    <cellStyle name="Výstup 2 16 6" xfId="8988" xr:uid="{68B20BF9-D1C4-46AF-BF47-4595D4A3596E}"/>
    <cellStyle name="Výstup 2 16 6 2" xfId="19269" xr:uid="{4E642E85-EBDC-4602-A4B3-5549E32128B0}"/>
    <cellStyle name="Výstup 2 16 6 2 2" xfId="45046" xr:uid="{213529D4-3E99-45BD-922D-7876A8E1B378}"/>
    <cellStyle name="Výstup 2 16 6 3" xfId="22864" xr:uid="{CB58A394-E617-4C49-BD6F-C626A70A8D22}"/>
    <cellStyle name="Výstup 2 16 6 4" xfId="25756" xr:uid="{2AB04BDD-637C-4C54-8842-6B65B297D6B6}"/>
    <cellStyle name="Výstup 2 16 6 5" xfId="33953" xr:uid="{F86CC870-DA85-4001-9E00-4C28FFDE0794}"/>
    <cellStyle name="Výstup 2 16 7" xfId="14514" xr:uid="{36739580-517A-400B-9A9D-C81FB0F9FCE6}"/>
    <cellStyle name="Výstup 2 16 7 2" xfId="39386" xr:uid="{DFA06042-4AEF-4237-A94A-346EBF6122D1}"/>
    <cellStyle name="Výstup 2 16 8" xfId="18713" xr:uid="{81B81204-1006-40B8-B42C-65C1331F6972}"/>
    <cellStyle name="Výstup 2 16 9" xfId="28403" xr:uid="{457E24E9-CA19-4C40-BC03-D2BE717259BC}"/>
    <cellStyle name="Výstup 2 16_3.10 Impairments" xfId="1599" xr:uid="{7D780218-2193-47AC-9FAD-9026EEBFAFEB}"/>
    <cellStyle name="Výstup 2 17" xfId="361" xr:uid="{5120747B-BFC8-46B2-A859-2885155673FC}"/>
    <cellStyle name="Výstup 2 17 2" xfId="665" xr:uid="{52ADE612-B85F-4772-BD80-597375434697}"/>
    <cellStyle name="Výstup 2 17 2 2" xfId="2648" xr:uid="{EF820E81-8C76-49EF-94D2-F1B085A9B5E4}"/>
    <cellStyle name="Výstup 2 17 2 2 2" xfId="5853" xr:uid="{F2BBA309-DB92-47B4-BDFD-665CCAD66A56}"/>
    <cellStyle name="Výstup 2 17 2 2 2 2" xfId="13643" xr:uid="{F8B2AA6B-4477-4998-897D-80D10F763566}"/>
    <cellStyle name="Výstup 2 17 2 2 2 2 2" xfId="22211" xr:uid="{FDE04D37-0FFB-40FF-9854-26D5749E5E8B}"/>
    <cellStyle name="Výstup 2 17 2 2 2 2 2 2" xfId="49696" xr:uid="{18812090-E575-4684-ADBB-649FFD835AAB}"/>
    <cellStyle name="Výstup 2 17 2 2 2 2 3" xfId="25129" xr:uid="{2F8CC886-080D-48D5-9488-6144684FEC34}"/>
    <cellStyle name="Výstup 2 17 2 2 2 2 4" xfId="27754" xr:uid="{D4502A64-4323-4F85-922D-9C46638C54BD}"/>
    <cellStyle name="Výstup 2 17 2 2 2 2 5" xfId="38499" xr:uid="{E943A634-F561-459B-9F4B-58CA8212AC62}"/>
    <cellStyle name="Výstup 2 17 2 2 2 3" xfId="17634" xr:uid="{3D7C2D55-F072-442C-8894-EFF1D7807272}"/>
    <cellStyle name="Výstup 2 17 2 2 2 3 2" xfId="44027" xr:uid="{BA416904-0275-406E-95A1-A44E12C13DDB}"/>
    <cellStyle name="Výstup 2 17 2 2 2 4" xfId="22299" xr:uid="{939BECFE-949F-48B2-AEAF-65CCA3F2D0AE}"/>
    <cellStyle name="Výstup 2 17 2 2 2 5" xfId="22323" xr:uid="{BCE68C57-7450-4D80-97B9-0D71C878A4DC}"/>
    <cellStyle name="Výstup 2 17 2 2 2 6" xfId="32944" xr:uid="{98D0934B-B21F-4DEC-B5F8-7281D2678D0F}"/>
    <cellStyle name="Výstup 2 17 2 2 3" xfId="10610" xr:uid="{0EB1501F-5019-4EB7-908E-D044AEB42AC1}"/>
    <cellStyle name="Výstup 2 17 2 2 3 2" xfId="20296" xr:uid="{4380B95B-936C-4612-A60A-F4F9D43B9382}"/>
    <cellStyle name="Výstup 2 17 2 2 3 2 2" xfId="46664" xr:uid="{C459D6F0-2B49-41E2-886D-7C6704A0B045}"/>
    <cellStyle name="Výstup 2 17 2 2 3 3" xfId="23651" xr:uid="{88758C70-5FD7-4298-BF57-072410CA2F06}"/>
    <cellStyle name="Výstup 2 17 2 2 3 4" xfId="26449" xr:uid="{93BD6AF2-E664-4F3C-B244-F743BF6F1E3E}"/>
    <cellStyle name="Výstup 2 17 2 2 3 5" xfId="35555" xr:uid="{6B07F0F1-8343-41FE-81CA-D94776D64B73}"/>
    <cellStyle name="Výstup 2 17 2 2 4" xfId="15691" xr:uid="{9893A093-1466-4555-8A07-515BBA0F850C}"/>
    <cellStyle name="Výstup 2 17 2 2 4 2" xfId="41003" xr:uid="{FF923536-646E-4994-9FB2-52C9DC478E12}"/>
    <cellStyle name="Výstup 2 17 2 2 5" xfId="19806" xr:uid="{A30FEB1D-85BF-42D2-AA51-44DFFAD948C4}"/>
    <cellStyle name="Výstup 2 17 2 2 6" xfId="30008" xr:uid="{C35BB733-BAD7-4BC7-8BD7-4FC460D5CBC6}"/>
    <cellStyle name="Výstup 2 17 2 2_5.3 Investments associated cy" xfId="8190" xr:uid="{04C40BEE-E452-40EF-B581-80DD77F6502E}"/>
    <cellStyle name="Výstup 2 17 2 3" xfId="3250" xr:uid="{B35E2475-6753-4CAF-895A-8E5B169C8AD1}"/>
    <cellStyle name="Výstup 2 17 2 3 2" xfId="6455" xr:uid="{13B0D712-A8FB-4CF6-B924-990D3967EADD}"/>
    <cellStyle name="Výstup 2 17 2 3 2 2" xfId="14245" xr:uid="{E855315C-4535-48DC-97E3-E20270532125}"/>
    <cellStyle name="Výstup 2 17 2 3 2 2 2" xfId="22665" xr:uid="{77982859-8858-484C-AE91-62905C646766}"/>
    <cellStyle name="Výstup 2 17 2 3 2 2 2 2" xfId="50298" xr:uid="{24489EEE-3179-4300-B92E-160417337DFA}"/>
    <cellStyle name="Výstup 2 17 2 3 2 2 3" xfId="25522" xr:uid="{1CE16512-114C-4132-96FE-036E9F35B00C}"/>
    <cellStyle name="Výstup 2 17 2 3 2 2 4" xfId="28119" xr:uid="{F0A66602-AFCC-4A62-9606-631CB32DEA14}"/>
    <cellStyle name="Výstup 2 17 2 3 2 2 5" xfId="39101" xr:uid="{74C36BA7-3F44-429C-B6D9-0BE81BDD6530}"/>
    <cellStyle name="Výstup 2 17 2 3 2 3" xfId="18077" xr:uid="{EFD9A2A7-A2DC-4535-8772-F2BA4FCDA963}"/>
    <cellStyle name="Výstup 2 17 2 3 2 3 2" xfId="44629" xr:uid="{54CFB24C-A5D9-45C3-9358-D1E4B11331E1}"/>
    <cellStyle name="Výstup 2 17 2 3 2 4" xfId="21621" xr:uid="{35B77C0C-A663-4D0C-ACD2-DBCD0E8029BD}"/>
    <cellStyle name="Výstup 2 17 2 3 2 5" xfId="15079" xr:uid="{404A1A95-D05C-4408-ABAD-E4AFE4E8BA75}"/>
    <cellStyle name="Výstup 2 17 2 3 2 6" xfId="33546" xr:uid="{870F5124-8EF5-4AE5-A360-0168D513A220}"/>
    <cellStyle name="Výstup 2 17 2 3 3" xfId="11211" xr:uid="{01063823-D07D-4731-BB8D-A8CBCF80E63B}"/>
    <cellStyle name="Výstup 2 17 2 3 3 2" xfId="20753" xr:uid="{2BA533C8-B4C0-41CA-AF2B-B52B163350F3}"/>
    <cellStyle name="Výstup 2 17 2 3 3 2 2" xfId="47265" xr:uid="{42C99F00-5D81-474F-A07C-E38598D08A3E}"/>
    <cellStyle name="Výstup 2 17 2 3 3 3" xfId="24039" xr:uid="{EEA9F486-DBA3-4846-9D85-7AC2E7BA305E}"/>
    <cellStyle name="Výstup 2 17 2 3 3 4" xfId="26813" xr:uid="{5E34E770-D31E-4090-831F-3EA90DC7056E}"/>
    <cellStyle name="Výstup 2 17 2 3 3 5" xfId="36156" xr:uid="{4AFD401D-B0E1-4EF5-9246-13225F63ADE4}"/>
    <cellStyle name="Výstup 2 17 2 3 4" xfId="16138" xr:uid="{03DE54E8-3E04-467E-AB24-444A19B1CC82}"/>
    <cellStyle name="Výstup 2 17 2 3 4 2" xfId="41604" xr:uid="{CD6A114E-8B2C-41D2-AA3A-234CF7759E0B}"/>
    <cellStyle name="Výstup 2 17 2 3 5" xfId="19949" xr:uid="{9704369E-355B-4DB0-9986-62BFC6186379}"/>
    <cellStyle name="Výstup 2 17 2 3 6" xfId="30609" xr:uid="{90DCD8F1-359C-4E12-8B45-1F670F0418DF}"/>
    <cellStyle name="Výstup 2 17 2 3_5.3 Investments associated cy" xfId="8191" xr:uid="{D6E165F0-A003-4B32-B1C3-9882C9CD493B}"/>
    <cellStyle name="Výstup 2 17 2 4" xfId="3844" xr:uid="{08AD077B-E9A6-4033-859E-7ECA6A3E5BF5}"/>
    <cellStyle name="Výstup 2 17 2 4 2" xfId="11768" xr:uid="{5FBAC8A1-9444-471C-9B7D-3530BCD54985}"/>
    <cellStyle name="Výstup 2 17 2 4 2 2" xfId="21194" xr:uid="{43CB607F-38B6-4902-82D6-2E29F4A6DB55}"/>
    <cellStyle name="Výstup 2 17 2 4 2 2 2" xfId="47821" xr:uid="{FA15D9CF-970D-44EB-82F6-CF710E6BFE13}"/>
    <cellStyle name="Výstup 2 17 2 4 2 3" xfId="24425" xr:uid="{C7C998C0-D86B-4B16-B92D-9A693FEC733B}"/>
    <cellStyle name="Výstup 2 17 2 4 2 4" xfId="27183" xr:uid="{B4C26C64-B10A-438E-BDBC-5824427FD531}"/>
    <cellStyle name="Výstup 2 17 2 4 2 5" xfId="36701" xr:uid="{443459E8-D37D-4692-92EC-3CE65516189F}"/>
    <cellStyle name="Výstup 2 17 2 4 3" xfId="16580" xr:uid="{AA069352-6971-46D9-B7C9-DC43B1A37EC1}"/>
    <cellStyle name="Výstup 2 17 2 4 3 2" xfId="42156" xr:uid="{7599F7DC-D59C-4987-9425-751D57E72A8E}"/>
    <cellStyle name="Výstup 2 17 2 4 4" xfId="16958" xr:uid="{AB101C19-B48B-4546-814E-763B55F4901F}"/>
    <cellStyle name="Výstup 2 17 2 4 5" xfId="31150" xr:uid="{36B0964A-ED13-4D2D-9AC6-1A011DFA8436}"/>
    <cellStyle name="Výstup 2 17 2 5" xfId="9296" xr:uid="{6A34B0E0-E602-4D6D-8442-5210311BC702}"/>
    <cellStyle name="Výstup 2 17 2 5 2" xfId="19522" xr:uid="{3A85EEF6-9776-41D6-AF8F-308B2F196978}"/>
    <cellStyle name="Výstup 2 17 2 5 2 2" xfId="45354" xr:uid="{6B12AF3B-6BCA-4E63-8E5F-9151FC4DBFB0}"/>
    <cellStyle name="Výstup 2 17 2 5 3" xfId="23090" xr:uid="{DF93A2E6-2A9F-449B-BD4B-FB834F231F9B}"/>
    <cellStyle name="Výstup 2 17 2 5 4" xfId="25970" xr:uid="{60E29B7F-5649-45C0-AE0F-1CF3DF522557}"/>
    <cellStyle name="Výstup 2 17 2 5 5" xfId="34261" xr:uid="{E5327F8D-4837-46CC-98FB-E9F37BFE24A9}"/>
    <cellStyle name="Výstup 2 17 2 6" xfId="14768" xr:uid="{B58567BD-4CFB-40E3-9439-861507A7D596}"/>
    <cellStyle name="Výstup 2 17 2 6 2" xfId="39694" xr:uid="{312BBF1F-228C-43F9-83DF-93CFC49F879E}"/>
    <cellStyle name="Výstup 2 17 2 7" xfId="18491" xr:uid="{C51D906B-1F9C-428F-8C9E-E3E1077D06DE}"/>
    <cellStyle name="Výstup 2 17 2 8" xfId="28711" xr:uid="{6BD06FF8-E6D5-4C8C-9A62-1EB6ADA28145}"/>
    <cellStyle name="Výstup 2 17 2_5.3 Investments associated cy" xfId="8189" xr:uid="{62C5B7D8-A00B-414B-9E2F-B499BF3C8391}"/>
    <cellStyle name="Výstup 2 17 3" xfId="2375" xr:uid="{910985B5-79F4-472E-85C7-427EBE42B7C3}"/>
    <cellStyle name="Výstup 2 17 3 2" xfId="5580" xr:uid="{6A0001F8-DF11-4808-A350-C94632E359D5}"/>
    <cellStyle name="Výstup 2 17 3 2 2" xfId="13370" xr:uid="{D8D3CD4C-9504-474A-90B4-F0BB02FFAF4A}"/>
    <cellStyle name="Výstup 2 17 3 2 2 2" xfId="21991" xr:uid="{BC5F3943-88F8-4445-B642-B2CD9896F945}"/>
    <cellStyle name="Výstup 2 17 3 2 2 2 2" xfId="49423" xr:uid="{54176733-9286-4938-8E30-9849EE71A6E3}"/>
    <cellStyle name="Výstup 2 17 3 2 2 3" xfId="24941" xr:uid="{51E0FEC8-4C6A-47A3-A0B5-EE9B852F13AF}"/>
    <cellStyle name="Výstup 2 17 3 2 2 4" xfId="27575" xr:uid="{6E458E1F-0E2B-476F-B6C5-7A83BE7B67A0}"/>
    <cellStyle name="Výstup 2 17 3 2 2 5" xfId="38226" xr:uid="{A61EED62-A890-47BF-8001-B267DA68720B}"/>
    <cellStyle name="Výstup 2 17 3 2 3" xfId="17416" xr:uid="{AD36790A-E83A-4C6C-BFF1-BCAEDAB5D655}"/>
    <cellStyle name="Výstup 2 17 3 2 3 2" xfId="43754" xr:uid="{B65B4484-5099-4AB2-9CF2-5B2E3E755EEC}"/>
    <cellStyle name="Výstup 2 17 3 2 4" xfId="18209" xr:uid="{9D499817-3EE8-4B50-AAFF-BB7D4C035A0D}"/>
    <cellStyle name="Výstup 2 17 3 2 5" xfId="24695" xr:uid="{054C89E3-AC11-4CB5-BF8D-0ED01B6E35A8}"/>
    <cellStyle name="Výstup 2 17 3 2 6" xfId="32671" xr:uid="{8BD2E125-E867-451C-87D8-41219410AA41}"/>
    <cellStyle name="Výstup 2 17 3 3" xfId="10337" xr:uid="{8D9717CD-CA05-413B-95F1-78456775644A}"/>
    <cellStyle name="Výstup 2 17 3 3 2" xfId="20079" xr:uid="{50A775A6-3EAE-4C77-9E59-79FD9B82563E}"/>
    <cellStyle name="Výstup 2 17 3 3 2 2" xfId="46391" xr:uid="{572AC3AC-1830-44A5-A532-BD81B0E53AAE}"/>
    <cellStyle name="Výstup 2 17 3 3 3" xfId="23462" xr:uid="{BDB3C412-E918-4857-B769-5408625A4B02}"/>
    <cellStyle name="Výstup 2 17 3 3 4" xfId="26270" xr:uid="{F7272B4C-2ABD-4DCA-AEAA-2B8FD1E1D9C2}"/>
    <cellStyle name="Výstup 2 17 3 3 5" xfId="35282" xr:uid="{391EC5A8-856C-4050-A9DE-13494DE4177E}"/>
    <cellStyle name="Výstup 2 17 3 4" xfId="15477" xr:uid="{3F2DC08E-6223-4507-B08F-CD5E6CC0A86C}"/>
    <cellStyle name="Výstup 2 17 3 4 2" xfId="40730" xr:uid="{E9F565E5-031C-4579-8A7E-84CC164064E5}"/>
    <cellStyle name="Výstup 2 17 3 5" xfId="15054" xr:uid="{5B7EC30D-63F3-4F4A-8BB5-551B9B4463C9}"/>
    <cellStyle name="Výstup 2 17 3 6" xfId="29735" xr:uid="{F599D504-CD12-4F3B-A1A6-646CB699EC05}"/>
    <cellStyle name="Výstup 2 17 3_5.3 Investments associated cy" xfId="8192" xr:uid="{669EAD0C-B595-41F1-8948-8492B539CF95}"/>
    <cellStyle name="Výstup 2 17 4" xfId="3043" xr:uid="{57919ECB-A5A9-4D04-B9D0-2661D15A348F}"/>
    <cellStyle name="Výstup 2 17 4 2" xfId="6248" xr:uid="{909EE40A-243D-4890-A176-C1D03438A783}"/>
    <cellStyle name="Výstup 2 17 4 2 2" xfId="14038" xr:uid="{D359234D-9C18-4AD8-9BE5-ED22F478FDA1}"/>
    <cellStyle name="Výstup 2 17 4 2 2 2" xfId="22458" xr:uid="{35AA9FCF-1A4B-4174-8150-111182DE0C50}"/>
    <cellStyle name="Výstup 2 17 4 2 2 2 2" xfId="50091" xr:uid="{95AD4BD9-E4BC-449C-B3F1-49BBA87263B3}"/>
    <cellStyle name="Výstup 2 17 4 2 2 3" xfId="25315" xr:uid="{4F54EB9E-7560-4DE7-B6B3-FB31B5B55262}"/>
    <cellStyle name="Výstup 2 17 4 2 2 4" xfId="27912" xr:uid="{668B81D9-A578-4540-961E-C17B92F7EDE3}"/>
    <cellStyle name="Výstup 2 17 4 2 2 5" xfId="38894" xr:uid="{41BD6A55-71A0-4D50-8D35-C22E80861E59}"/>
    <cellStyle name="Výstup 2 17 4 2 3" xfId="17870" xr:uid="{5C29B0D6-8BAD-4A59-95E7-2E9D4A41EDBD}"/>
    <cellStyle name="Výstup 2 17 4 2 3 2" xfId="44422" xr:uid="{71F35040-8A4D-457D-AF57-6FAA94E96264}"/>
    <cellStyle name="Výstup 2 17 4 2 4" xfId="15515" xr:uid="{59E5D8B8-2218-414C-A80C-F135BA02FEF6}"/>
    <cellStyle name="Výstup 2 17 4 2 5" xfId="23211" xr:uid="{74B19532-4AC2-4388-A426-745F1EA46EFA}"/>
    <cellStyle name="Výstup 2 17 4 2 6" xfId="33339" xr:uid="{8F0F3D52-796E-4370-99E2-793FC59B9033}"/>
    <cellStyle name="Výstup 2 17 4 3" xfId="11004" xr:uid="{93D1AE78-6ECD-4D9B-904C-42952D872923}"/>
    <cellStyle name="Výstup 2 17 4 3 2" xfId="20546" xr:uid="{AA830F7E-23F7-4EDF-992B-C3EB7739E871}"/>
    <cellStyle name="Výstup 2 17 4 3 2 2" xfId="47058" xr:uid="{9A6186D8-D7F0-49F5-9C91-8FE7F1F5DDF4}"/>
    <cellStyle name="Výstup 2 17 4 3 3" xfId="23832" xr:uid="{2748219B-D0DF-4153-B785-2AC8D20E2AE3}"/>
    <cellStyle name="Výstup 2 17 4 3 4" xfId="26606" xr:uid="{6A0331BF-DAF8-4D54-BFE6-8449628FB243}"/>
    <cellStyle name="Výstup 2 17 4 3 5" xfId="35949" xr:uid="{B563A7A7-8B6C-4095-8111-4DE34A9DF82E}"/>
    <cellStyle name="Výstup 2 17 4 4" xfId="15931" xr:uid="{8CC30379-E3D3-4E57-9047-2D76269CB966}"/>
    <cellStyle name="Výstup 2 17 4 4 2" xfId="41397" xr:uid="{69549B92-7BD2-4223-8BCC-1477C3EF23D2}"/>
    <cellStyle name="Výstup 2 17 4 5" xfId="17023" xr:uid="{52F6B325-2B29-4135-AC75-D293D1EDBBE0}"/>
    <cellStyle name="Výstup 2 17 4 6" xfId="30402" xr:uid="{AB9E56B4-737E-4E26-A19A-03208D59171F}"/>
    <cellStyle name="Výstup 2 17 4_5.3 Investments associated cy" xfId="8193" xr:uid="{8495629E-5BD1-40D1-A395-410D71442F64}"/>
    <cellStyle name="Výstup 2 17 5" xfId="3572" xr:uid="{9DF85293-785E-466A-A752-D80B64C45A34}"/>
    <cellStyle name="Výstup 2 17 5 2" xfId="11499" xr:uid="{5E3ABD18-0926-4BFA-83B0-CABB892DCAED}"/>
    <cellStyle name="Výstup 2 17 5 2 2" xfId="20976" xr:uid="{04C70B42-306D-4EB3-8E61-CBB1565F9F51}"/>
    <cellStyle name="Výstup 2 17 5 2 2 2" xfId="47552" xr:uid="{AC97B1DA-1BB0-46EA-B215-F55424B3E860}"/>
    <cellStyle name="Výstup 2 17 5 2 3" xfId="24243" xr:uid="{CCB373DC-C242-4EF7-82E0-773E606C665B}"/>
    <cellStyle name="Výstup 2 17 5 2 4" xfId="27009" xr:uid="{AF2B3F4C-F4F7-4AAE-AC57-6CF3C561442F}"/>
    <cellStyle name="Výstup 2 17 5 2 5" xfId="36433" xr:uid="{0274E90F-9F1C-4F43-A7C5-79BF53928613}"/>
    <cellStyle name="Výstup 2 17 5 3" xfId="16361" xr:uid="{45E4BB4A-D442-433F-9F9F-94A5FB6D34D7}"/>
    <cellStyle name="Výstup 2 17 5 3 2" xfId="41887" xr:uid="{C87AA226-DDE6-49C6-B605-91CD42DD5DBB}"/>
    <cellStyle name="Výstup 2 17 5 4" xfId="16698" xr:uid="{5A717504-098A-4B57-B477-8F78F47B1360}"/>
    <cellStyle name="Výstup 2 17 5 5" xfId="30882" xr:uid="{AF86A942-3D2E-4249-9E68-3D3E944B5B4E}"/>
    <cellStyle name="Výstup 2 17 6" xfId="8995" xr:uid="{5B571B65-AC05-423A-B6C5-97A474F29110}"/>
    <cellStyle name="Výstup 2 17 6 2" xfId="19276" xr:uid="{837D696E-F86B-48A6-80CA-21E0E99B1941}"/>
    <cellStyle name="Výstup 2 17 6 2 2" xfId="45053" xr:uid="{6C55119B-6A56-4B38-A5AC-E6756A5466B8}"/>
    <cellStyle name="Výstup 2 17 6 3" xfId="22871" xr:uid="{2194D88E-3FF3-489B-9FDE-4808BE3200F4}"/>
    <cellStyle name="Výstup 2 17 6 4" xfId="25763" xr:uid="{03D61C3E-E08B-46B2-8843-18CC8FAC2300}"/>
    <cellStyle name="Výstup 2 17 6 5" xfId="33960" xr:uid="{89467D32-AAC6-4E43-AB26-B5AB6342DFD6}"/>
    <cellStyle name="Výstup 2 17 7" xfId="14521" xr:uid="{559BBD02-1DA4-41F2-8B6F-7B4520D8F589}"/>
    <cellStyle name="Výstup 2 17 7 2" xfId="39393" xr:uid="{66755AE7-3B98-4B99-BC15-3CA354135CDC}"/>
    <cellStyle name="Výstup 2 17 8" xfId="18705" xr:uid="{8DEA81E1-93C5-44CE-BCCF-FBB362F2309E}"/>
    <cellStyle name="Výstup 2 17 9" xfId="28410" xr:uid="{1AA26835-01FF-49AD-8359-F8D21B067379}"/>
    <cellStyle name="Výstup 2 17_3.10 Impairments" xfId="1600" xr:uid="{03F94FCC-1ED1-4E77-B5A0-F3DA77224B60}"/>
    <cellStyle name="Výstup 2 18" xfId="386" xr:uid="{22EBA840-6D8A-437B-9A99-4D5AB12F6E08}"/>
    <cellStyle name="Výstup 2 18 2" xfId="690" xr:uid="{0D61AE12-20C0-4C58-9A64-E6C07D034B0A}"/>
    <cellStyle name="Výstup 2 18 2 2" xfId="2669" xr:uid="{EAC0C0A7-4C3B-42F3-932E-487D6CF24640}"/>
    <cellStyle name="Výstup 2 18 2 2 2" xfId="5874" xr:uid="{0FB18D1E-57B2-45C9-B69D-E9565931F301}"/>
    <cellStyle name="Výstup 2 18 2 2 2 2" xfId="13664" xr:uid="{99235077-4C7B-480E-9CF3-514B7D145C60}"/>
    <cellStyle name="Výstup 2 18 2 2 2 2 2" xfId="22228" xr:uid="{DA0AB04F-695F-4BB4-99C8-7C95D00C729F}"/>
    <cellStyle name="Výstup 2 18 2 2 2 2 2 2" xfId="49717" xr:uid="{91534930-1265-4C56-AA12-30B8A71B2355}"/>
    <cellStyle name="Výstup 2 18 2 2 2 2 3" xfId="25145" xr:uid="{3910CC45-611C-483A-AB70-D24011B4CF89}"/>
    <cellStyle name="Výstup 2 18 2 2 2 2 4" xfId="27769" xr:uid="{936588EC-638E-4DE5-97A3-BF4F9384B64E}"/>
    <cellStyle name="Výstup 2 18 2 2 2 2 5" xfId="38520" xr:uid="{8BFF8ABD-6609-409A-B24B-1249BBD466FE}"/>
    <cellStyle name="Výstup 2 18 2 2 2 3" xfId="17651" xr:uid="{BB3353ED-7EB9-47F7-B0EE-FF959905CA6D}"/>
    <cellStyle name="Výstup 2 18 2 2 2 3 2" xfId="44048" xr:uid="{56923554-553F-4D37-A083-3B1E0AFA9FF1}"/>
    <cellStyle name="Výstup 2 18 2 2 2 4" xfId="19795" xr:uid="{F619E9E0-ADBA-46D7-BCAE-7A6661390965}"/>
    <cellStyle name="Výstup 2 18 2 2 2 5" xfId="14832" xr:uid="{FFAA8A18-99BB-4046-989A-8397459D832D}"/>
    <cellStyle name="Výstup 2 18 2 2 2 6" xfId="32965" xr:uid="{2E3EB54F-5148-49AA-B7E8-B9765E9BD156}"/>
    <cellStyle name="Výstup 2 18 2 2 3" xfId="10631" xr:uid="{4DC07AF6-C02E-4D6D-B751-DEF6B2D18AF0}"/>
    <cellStyle name="Výstup 2 18 2 2 3 2" xfId="20313" xr:uid="{9BD76F9E-EB4F-4B2D-B2BF-5F7F6CAD2498}"/>
    <cellStyle name="Výstup 2 18 2 2 3 2 2" xfId="46685" xr:uid="{E31462AD-ECCF-4731-B45F-88B64DBB0340}"/>
    <cellStyle name="Výstup 2 18 2 2 3 3" xfId="23667" xr:uid="{126EC518-8CDD-4FD6-B81B-2DCE2AB65086}"/>
    <cellStyle name="Výstup 2 18 2 2 3 4" xfId="26464" xr:uid="{3439E05A-542C-48EA-94DF-B36392F35390}"/>
    <cellStyle name="Výstup 2 18 2 2 3 5" xfId="35576" xr:uid="{D0C55E24-ED11-4344-8091-2D0A7DB7B805}"/>
    <cellStyle name="Výstup 2 18 2 2 4" xfId="15708" xr:uid="{F6B902C5-8F80-4E72-BBB8-09F0A80BBF55}"/>
    <cellStyle name="Výstup 2 18 2 2 4 2" xfId="41024" xr:uid="{5960E72C-D5CD-4841-9F11-F396B3CC21F0}"/>
    <cellStyle name="Výstup 2 18 2 2 5" xfId="15042" xr:uid="{2B2B9A86-CD71-4CDD-AB39-F28886E16A0A}"/>
    <cellStyle name="Výstup 2 18 2 2 6" xfId="30029" xr:uid="{D296F8CF-6BEE-49B5-9053-BC7C917F9693}"/>
    <cellStyle name="Výstup 2 18 2 2_5.3 Investments associated cy" xfId="8195" xr:uid="{69C431F3-AFDC-4319-BAB5-AEBA55FD7752}"/>
    <cellStyle name="Výstup 2 18 2 3" xfId="3269" xr:uid="{629AA941-E487-4D42-8E96-CE585F18AC8A}"/>
    <cellStyle name="Výstup 2 18 2 3 2" xfId="6474" xr:uid="{33326043-914D-4BE5-B93D-9C86D7F98B9A}"/>
    <cellStyle name="Výstup 2 18 2 3 2 2" xfId="14264" xr:uid="{0DAFB41F-E29D-483A-8AB3-6EA02B7EB8C9}"/>
    <cellStyle name="Výstup 2 18 2 3 2 2 2" xfId="22684" xr:uid="{FC6190FC-47A7-43D9-B454-DA3ED24E28F8}"/>
    <cellStyle name="Výstup 2 18 2 3 2 2 2 2" xfId="50317" xr:uid="{F45CAD92-767E-481E-9F2A-C171AF8C51B0}"/>
    <cellStyle name="Výstup 2 18 2 3 2 2 3" xfId="25541" xr:uid="{68B9EC46-D07E-4A16-BBB9-4B79AA65DE90}"/>
    <cellStyle name="Výstup 2 18 2 3 2 2 4" xfId="28138" xr:uid="{A7601801-D067-48E2-BB27-673F8F5615AD}"/>
    <cellStyle name="Výstup 2 18 2 3 2 2 5" xfId="39120" xr:uid="{1E0A0E26-1A64-4A50-9BD0-91015ED2BC5B}"/>
    <cellStyle name="Výstup 2 18 2 3 2 3" xfId="18096" xr:uid="{EB792077-1FC4-48F8-8971-AB46EB335A73}"/>
    <cellStyle name="Výstup 2 18 2 3 2 3 2" xfId="44648" xr:uid="{1A78A171-D87B-40A1-AB2F-8932F923A915}"/>
    <cellStyle name="Výstup 2 18 2 3 2 4" xfId="14860" xr:uid="{144239C8-8E42-4EC1-B6D6-A979EBA110FA}"/>
    <cellStyle name="Výstup 2 18 2 3 2 5" xfId="23052" xr:uid="{497F0997-2BA8-4137-83B3-138A834E1DF3}"/>
    <cellStyle name="Výstup 2 18 2 3 2 6" xfId="33565" xr:uid="{01E650B6-75C1-4527-9A01-C7A116ABF66C}"/>
    <cellStyle name="Výstup 2 18 2 3 3" xfId="11230" xr:uid="{DEE97D7A-ECEA-42D1-931E-EEEE3A65D48C}"/>
    <cellStyle name="Výstup 2 18 2 3 3 2" xfId="20772" xr:uid="{1BDEE8E7-4627-492D-94DE-722D28C2C314}"/>
    <cellStyle name="Výstup 2 18 2 3 3 2 2" xfId="47284" xr:uid="{70107E1A-8C5D-46A4-B824-BC80BCCBD356}"/>
    <cellStyle name="Výstup 2 18 2 3 3 3" xfId="24058" xr:uid="{7555A2B3-F1CB-4D9A-BCEB-9C57F8676B7D}"/>
    <cellStyle name="Výstup 2 18 2 3 3 4" xfId="26832" xr:uid="{524583AA-96CE-4B80-B53D-2B57596ED36A}"/>
    <cellStyle name="Výstup 2 18 2 3 3 5" xfId="36175" xr:uid="{26966E75-891F-4835-983D-E4439F9570BD}"/>
    <cellStyle name="Výstup 2 18 2 3 4" xfId="16157" xr:uid="{86E280E1-7D69-48DF-BE3D-739C307BA23C}"/>
    <cellStyle name="Výstup 2 18 2 3 4 2" xfId="41623" xr:uid="{22C82DF0-9423-4B50-B4BA-98C83FD1F52D}"/>
    <cellStyle name="Výstup 2 18 2 3 5" xfId="15753" xr:uid="{C4B4CBF4-53B6-4FE6-8118-48B76733FB36}"/>
    <cellStyle name="Výstup 2 18 2 3 6" xfId="30628" xr:uid="{D808664C-17BD-45B7-95EF-FEB0D63AE43F}"/>
    <cellStyle name="Výstup 2 18 2 3_5.3 Investments associated cy" xfId="8196" xr:uid="{0A7C9F80-2AAF-4348-8BB5-5129FBB42C7E}"/>
    <cellStyle name="Výstup 2 18 2 4" xfId="3866" xr:uid="{8C7B989A-BEBB-430C-965E-BA71A0295F2F}"/>
    <cellStyle name="Výstup 2 18 2 4 2" xfId="11790" xr:uid="{61589A74-9EE5-481B-BEFB-F524B4D87D77}"/>
    <cellStyle name="Výstup 2 18 2 4 2 2" xfId="21213" xr:uid="{E8A7B004-4B7E-4194-8430-CF188DD6C4E7}"/>
    <cellStyle name="Výstup 2 18 2 4 2 2 2" xfId="47843" xr:uid="{395C759A-AA93-451A-AEC5-9BB12FC4B825}"/>
    <cellStyle name="Výstup 2 18 2 4 2 3" xfId="24440" xr:uid="{50C16F84-A205-4775-942B-5418C0F3AED8}"/>
    <cellStyle name="Výstup 2 18 2 4 2 4" xfId="27198" xr:uid="{49CA6E85-3C50-4055-A43D-93C968E623EA}"/>
    <cellStyle name="Výstup 2 18 2 4 2 5" xfId="36722" xr:uid="{610C2934-7477-4C26-88CE-D4C54048A2C0}"/>
    <cellStyle name="Výstup 2 18 2 4 3" xfId="16596" xr:uid="{52C13D08-E01B-4C4E-801C-3B64B1AF97B7}"/>
    <cellStyle name="Výstup 2 18 2 4 3 2" xfId="42178" xr:uid="{C3217CB8-76A8-4AF1-A22B-B449B2905363}"/>
    <cellStyle name="Výstup 2 18 2 4 4" xfId="20119" xr:uid="{18C7C735-11D8-4633-99A5-2E9D4C1ADB42}"/>
    <cellStyle name="Výstup 2 18 2 4 5" xfId="31171" xr:uid="{16F2A53D-3E0E-4D56-B594-7046200DF2B2}"/>
    <cellStyle name="Výstup 2 18 2 5" xfId="9321" xr:uid="{520BF54D-EB36-42DD-898B-EC4FB31692E7}"/>
    <cellStyle name="Výstup 2 18 2 5 2" xfId="19544" xr:uid="{5C590D3F-186F-4D42-9783-1DB8BE5F7DC5}"/>
    <cellStyle name="Výstup 2 18 2 5 2 2" xfId="45379" xr:uid="{3FC41258-C1E4-4F63-BA3A-8FA71A1547D1}"/>
    <cellStyle name="Výstup 2 18 2 5 3" xfId="23110" xr:uid="{B00D11A3-4309-41F8-814D-EBBCBDCABD02}"/>
    <cellStyle name="Výstup 2 18 2 5 4" xfId="25989" xr:uid="{EA9C5AEA-DDF6-4879-85F7-DEA9B9C1BD29}"/>
    <cellStyle name="Výstup 2 18 2 5 5" xfId="34286" xr:uid="{47251A6D-6752-4C95-9D66-C3007D5B77AD}"/>
    <cellStyle name="Výstup 2 18 2 6" xfId="14789" xr:uid="{88A104C1-0376-476B-9783-82A37B49A8C2}"/>
    <cellStyle name="Výstup 2 18 2 6 2" xfId="39719" xr:uid="{344949A7-C901-42FE-9058-354C71C8703E}"/>
    <cellStyle name="Výstup 2 18 2 7" xfId="18472" xr:uid="{D0AC0E13-230C-44C8-8556-3CC640774D8F}"/>
    <cellStyle name="Výstup 2 18 2 8" xfId="28736" xr:uid="{A93A8043-B546-4710-A896-72C4213E5D71}"/>
    <cellStyle name="Výstup 2 18 2_5.3 Investments associated cy" xfId="8194" xr:uid="{A9F0D2B6-394C-458C-A7C5-0FEC0AE4EB3E}"/>
    <cellStyle name="Výstup 2 18 3" xfId="2397" xr:uid="{9DDF5553-F84C-405F-AB25-4DBEB2748009}"/>
    <cellStyle name="Výstup 2 18 3 2" xfId="5602" xr:uid="{DC23F4C1-EFC3-4FB2-A9E9-65FB7F6E584E}"/>
    <cellStyle name="Výstup 2 18 3 2 2" xfId="13392" xr:uid="{1A442E94-B321-46DA-A9E9-5CC2B36C5BB2}"/>
    <cellStyle name="Výstup 2 18 3 2 2 2" xfId="22009" xr:uid="{F8615EB9-74B7-44F0-8DB4-2C9B53F165D9}"/>
    <cellStyle name="Výstup 2 18 3 2 2 2 2" xfId="49445" xr:uid="{F3A72D0D-9851-4D63-B917-4278ABE5D07E}"/>
    <cellStyle name="Výstup 2 18 3 2 2 3" xfId="24958" xr:uid="{B6BA1138-AD9F-4C02-9163-91CA49C12889}"/>
    <cellStyle name="Výstup 2 18 3 2 2 4" xfId="27591" xr:uid="{32CD4A47-BF50-4E36-ACDC-6EA2E365004E}"/>
    <cellStyle name="Výstup 2 18 3 2 2 5" xfId="38248" xr:uid="{44B2E0D4-6CC4-4AB5-B222-28AFD7F7F6AF}"/>
    <cellStyle name="Výstup 2 18 3 2 3" xfId="17434" xr:uid="{A6834EB2-5592-44BB-A288-CD4005D5B61A}"/>
    <cellStyle name="Výstup 2 18 3 2 3 2" xfId="43776" xr:uid="{6CDBE5B7-2797-40AA-B477-B6473B000A3E}"/>
    <cellStyle name="Výstup 2 18 3 2 4" xfId="14624" xr:uid="{22889B04-5CB5-467E-997C-E66AD59F3AED}"/>
    <cellStyle name="Výstup 2 18 3 2 5" xfId="16842" xr:uid="{4A83DDC4-A5C9-4C27-A4AE-1E12625C072C}"/>
    <cellStyle name="Výstup 2 18 3 2 6" xfId="32693" xr:uid="{2CDDF938-BF81-4D0D-ABF2-0CD6DBDACED7}"/>
    <cellStyle name="Výstup 2 18 3 3" xfId="10359" xr:uid="{52B1892E-7378-49B7-B2DE-DAF595388277}"/>
    <cellStyle name="Výstup 2 18 3 3 2" xfId="20097" xr:uid="{02C5FC6F-64A2-4F54-AF88-013951616E43}"/>
    <cellStyle name="Výstup 2 18 3 3 2 2" xfId="46413" xr:uid="{5CF4D876-E4EC-4880-BCAA-437D0675F0CF}"/>
    <cellStyle name="Výstup 2 18 3 3 3" xfId="23478" xr:uid="{69163B27-8FD3-4DB3-A8D9-0AE7CD082226}"/>
    <cellStyle name="Výstup 2 18 3 3 4" xfId="26286" xr:uid="{6522910B-E0CA-4965-8471-D45F818A6E95}"/>
    <cellStyle name="Výstup 2 18 3 3 5" xfId="35304" xr:uid="{3CDA3634-B456-4925-B162-FDD7B9B08D0D}"/>
    <cellStyle name="Výstup 2 18 3 4" xfId="15495" xr:uid="{075F7BEA-230D-46BF-9817-3553BAB117FA}"/>
    <cellStyle name="Výstup 2 18 3 4 2" xfId="40752" xr:uid="{43ECBEA6-A0D3-4B64-B27B-BA150957AAD8}"/>
    <cellStyle name="Výstup 2 18 3 5" xfId="16855" xr:uid="{13436FF2-0304-49AE-9915-01CF02BA03D4}"/>
    <cellStyle name="Výstup 2 18 3 6" xfId="29757" xr:uid="{A5945AC0-0976-4F49-8F87-F4D935AF5DBC}"/>
    <cellStyle name="Výstup 2 18 3_5.3 Investments associated cy" xfId="8197" xr:uid="{FC772570-7820-4D2A-934D-E606FE77D442}"/>
    <cellStyle name="Výstup 2 18 4" xfId="3062" xr:uid="{20A9BCD7-4BFD-4F6C-82DB-7A21B8AC292B}"/>
    <cellStyle name="Výstup 2 18 4 2" xfId="6267" xr:uid="{71E7FD16-0E19-40B3-8C43-C73FAF62F416}"/>
    <cellStyle name="Výstup 2 18 4 2 2" xfId="14057" xr:uid="{B8F70CE2-AA3F-4816-8CC4-1D4B38D14476}"/>
    <cellStyle name="Výstup 2 18 4 2 2 2" xfId="22477" xr:uid="{20B16270-C924-4260-AAA8-A62708DF3A2C}"/>
    <cellStyle name="Výstup 2 18 4 2 2 2 2" xfId="50110" xr:uid="{12D92C7A-1569-4677-8C07-AF40BE0A9364}"/>
    <cellStyle name="Výstup 2 18 4 2 2 3" xfId="25334" xr:uid="{F53B6190-7AA0-4D4F-949B-411589226C84}"/>
    <cellStyle name="Výstup 2 18 4 2 2 4" xfId="27931" xr:uid="{2952A62D-DDA7-44B7-8A63-F999626F018D}"/>
    <cellStyle name="Výstup 2 18 4 2 2 5" xfId="38913" xr:uid="{514014FE-2E58-4BF6-9607-4CC3C6EFABFA}"/>
    <cellStyle name="Výstup 2 18 4 2 3" xfId="17889" xr:uid="{0C333F28-DF70-4487-B67D-8E28024A4805}"/>
    <cellStyle name="Výstup 2 18 4 2 3 2" xfId="44441" xr:uid="{55FB6C4A-267D-4AD7-A5A2-50CF4563C755}"/>
    <cellStyle name="Výstup 2 18 4 2 4" xfId="21750" xr:uid="{F47D0AFB-9392-4DA1-8778-412803A88CDE}"/>
    <cellStyle name="Výstup 2 18 4 2 5" xfId="17719" xr:uid="{20FD94A9-12C0-4DCF-BCE5-BC2C307B32C1}"/>
    <cellStyle name="Výstup 2 18 4 2 6" xfId="33358" xr:uid="{815F976B-208B-45A3-9F57-D756FB7A530B}"/>
    <cellStyle name="Výstup 2 18 4 3" xfId="11023" xr:uid="{A33C51E8-F04D-471D-A4D5-4CB20CA7C10C}"/>
    <cellStyle name="Výstup 2 18 4 3 2" xfId="20565" xr:uid="{85E55683-E286-4C17-AD61-049D75289E0D}"/>
    <cellStyle name="Výstup 2 18 4 3 2 2" xfId="47077" xr:uid="{7231E60E-B5D4-4069-894A-734AEF7FBA5C}"/>
    <cellStyle name="Výstup 2 18 4 3 3" xfId="23851" xr:uid="{F581651E-88FB-43B3-84D1-4E81655C97EE}"/>
    <cellStyle name="Výstup 2 18 4 3 4" xfId="26625" xr:uid="{DD0D6438-C4B8-40FF-8DF9-629ECBC14D40}"/>
    <cellStyle name="Výstup 2 18 4 3 5" xfId="35968" xr:uid="{0DC5E3DB-2B15-46D0-BCF6-05DE6CD8BDAD}"/>
    <cellStyle name="Výstup 2 18 4 4" xfId="15950" xr:uid="{4A4C7927-FD11-49C2-8047-C44B131C3D91}"/>
    <cellStyle name="Výstup 2 18 4 4 2" xfId="41416" xr:uid="{81585BEB-D0B5-49F5-BC4B-E80C4E2C9CAE}"/>
    <cellStyle name="Výstup 2 18 4 5" xfId="15031" xr:uid="{95DEE01D-7488-494C-A579-72DEADB29D95}"/>
    <cellStyle name="Výstup 2 18 4 6" xfId="30421" xr:uid="{25D4112A-E627-4B1E-8616-E60F62B2E394}"/>
    <cellStyle name="Výstup 2 18 4_5.3 Investments associated cy" xfId="8198" xr:uid="{E1E02F1F-136F-4C61-8F91-965D7003A3DC}"/>
    <cellStyle name="Výstup 2 18 5" xfId="3593" xr:uid="{7383476B-EE21-4DA3-A70B-0BD51AE4AD0D}"/>
    <cellStyle name="Výstup 2 18 5 2" xfId="11520" xr:uid="{EFAAF25A-DA3B-4554-ADA5-8D1A8E9C9AEE}"/>
    <cellStyle name="Výstup 2 18 5 2 2" xfId="20994" xr:uid="{ABB7F4D6-65DA-4C96-AC3C-12884552E4E7}"/>
    <cellStyle name="Výstup 2 18 5 2 2 2" xfId="47573" xr:uid="{ABE6C8FE-3D59-42D8-A1CD-61C05388877A}"/>
    <cellStyle name="Výstup 2 18 5 2 3" xfId="24258" xr:uid="{A6E1141D-7F0A-4AD3-9C2A-FA149724CCED}"/>
    <cellStyle name="Výstup 2 18 5 2 4" xfId="27024" xr:uid="{87E422A4-1A02-49EE-9A74-E406D5F409B1}"/>
    <cellStyle name="Výstup 2 18 5 2 5" xfId="36454" xr:uid="{614DBB69-FE4A-4E01-88A1-31C1DB06452E}"/>
    <cellStyle name="Výstup 2 18 5 3" xfId="16378" xr:uid="{45C55092-FFCE-4ECA-8B0B-6975A3AB7C1C}"/>
    <cellStyle name="Výstup 2 18 5 3 2" xfId="41908" xr:uid="{EBE60911-1FCF-41E2-9146-081AD156A6E1}"/>
    <cellStyle name="Výstup 2 18 5 4" xfId="20046" xr:uid="{204249D2-9084-4A8F-B613-C418B1875D7D}"/>
    <cellStyle name="Výstup 2 18 5 5" xfId="30903" xr:uid="{F19ADB42-EF64-468B-BD02-1FFDE93756FA}"/>
    <cellStyle name="Výstup 2 18 6" xfId="9020" xr:uid="{4629554F-8345-4536-BFC8-CD1938ED66B2}"/>
    <cellStyle name="Výstup 2 18 6 2" xfId="19298" xr:uid="{1C69BD1C-0D7B-43FF-8A6F-8DB8D1348965}"/>
    <cellStyle name="Výstup 2 18 6 2 2" xfId="45078" xr:uid="{906F8975-7D60-4AD1-AEBC-8C020AF6BFAC}"/>
    <cellStyle name="Výstup 2 18 6 3" xfId="22892" xr:uid="{35CA5334-CCCF-48C6-A516-9354D14AD3BA}"/>
    <cellStyle name="Výstup 2 18 6 4" xfId="25782" xr:uid="{A9CB37C6-C986-4B4D-B8E1-5BA1D95AC75F}"/>
    <cellStyle name="Výstup 2 18 6 5" xfId="33985" xr:uid="{AF1BA6A4-4026-4944-A44A-02883EB73888}"/>
    <cellStyle name="Výstup 2 18 7" xfId="14542" xr:uid="{0BF7B470-9450-4813-99B9-3B042CDB53E1}"/>
    <cellStyle name="Výstup 2 18 7 2" xfId="39418" xr:uid="{6BD9FB65-492F-48CA-8EB7-8E19EB4A0FAA}"/>
    <cellStyle name="Výstup 2 18 8" xfId="18685" xr:uid="{542AAB35-220A-42B7-9F02-4D312A8B0AD7}"/>
    <cellStyle name="Výstup 2 18 9" xfId="28435" xr:uid="{13082D8A-FEAB-4C12-A19F-796E67F98DC7}"/>
    <cellStyle name="Výstup 2 18_3.10 Impairments" xfId="1601" xr:uid="{5F21FDAA-C4E3-44DA-B33C-0CE46DDE0F03}"/>
    <cellStyle name="Výstup 2 19" xfId="410" xr:uid="{77EFA9A0-4710-4C29-A20F-336E1CCD6115}"/>
    <cellStyle name="Výstup 2 19 2" xfId="714" xr:uid="{54AAA23C-D7FF-4190-8B2B-9E81ADF2708B}"/>
    <cellStyle name="Výstup 2 19 2 2" xfId="2691" xr:uid="{A0C1872C-CF86-446F-B85A-71834D7EF9C7}"/>
    <cellStyle name="Výstup 2 19 2 2 2" xfId="5896" xr:uid="{AB34AC95-691E-4B70-A9E3-D10126CC0AC6}"/>
    <cellStyle name="Výstup 2 19 2 2 2 2" xfId="13686" xr:uid="{B440FB27-7F0B-4B40-A34F-FBEC982FB1BA}"/>
    <cellStyle name="Výstup 2 19 2 2 2 2 2" xfId="22246" xr:uid="{0CF2BBB5-91D0-4D42-BA5C-5D6E93AE311A}"/>
    <cellStyle name="Výstup 2 19 2 2 2 2 2 2" xfId="49739" xr:uid="{35C17C67-165E-48D1-96DC-0162FBEE6BA7}"/>
    <cellStyle name="Výstup 2 19 2 2 2 2 3" xfId="25163" xr:uid="{DFCA8ACF-6849-4AF7-9D52-86EE14AD830A}"/>
    <cellStyle name="Výstup 2 19 2 2 2 2 4" xfId="27785" xr:uid="{6E21B887-B3F4-4CFC-B1A5-AD2156147F05}"/>
    <cellStyle name="Výstup 2 19 2 2 2 2 5" xfId="38542" xr:uid="{D7544655-0F3B-43C0-BADB-ACF79DF670A0}"/>
    <cellStyle name="Výstup 2 19 2 2 2 3" xfId="17671" xr:uid="{7A5632E2-A22B-4AFE-AA09-F7BED9FC0A09}"/>
    <cellStyle name="Výstup 2 19 2 2 2 3 2" xfId="44070" xr:uid="{044FAF95-68A3-4E87-B605-B56415C724F6}"/>
    <cellStyle name="Výstup 2 19 2 2 2 4" xfId="14557" xr:uid="{C4D46E77-0990-4CFA-AE87-032E2B63CA1B}"/>
    <cellStyle name="Výstup 2 19 2 2 2 5" xfId="22876" xr:uid="{66BD4EB3-9D99-490E-A764-249D03C88B3E}"/>
    <cellStyle name="Výstup 2 19 2 2 2 6" xfId="32987" xr:uid="{93B034BB-F04E-4228-8DA9-9E4A7E659FF4}"/>
    <cellStyle name="Výstup 2 19 2 2 3" xfId="10653" xr:uid="{C5AF4591-89F9-43F6-8CF5-A2E5C9ACB98B}"/>
    <cellStyle name="Výstup 2 19 2 2 3 2" xfId="20332" xr:uid="{2EC130FE-27F5-4204-99DD-E89FC4EE4D5F}"/>
    <cellStyle name="Výstup 2 19 2 2 3 2 2" xfId="46707" xr:uid="{698EFF70-1186-4B53-AF3B-0BEA4E69C4F8}"/>
    <cellStyle name="Výstup 2 19 2 2 3 3" xfId="23685" xr:uid="{D896267B-28E3-4DBC-8D99-573C55A8636C}"/>
    <cellStyle name="Výstup 2 19 2 2 3 4" xfId="26480" xr:uid="{ECBEE54D-69FC-413D-A73A-E82917C1F4F2}"/>
    <cellStyle name="Výstup 2 19 2 2 3 5" xfId="35598" xr:uid="{A0823D51-6AED-4882-96CF-39E1C7B8D0CE}"/>
    <cellStyle name="Výstup 2 19 2 2 4" xfId="15726" xr:uid="{F09D2746-4D24-4C0E-A530-D7FC4DF3E701}"/>
    <cellStyle name="Výstup 2 19 2 2 4 2" xfId="41046" xr:uid="{1BF02BF5-9766-4014-B771-8DE8528E8DAE}"/>
    <cellStyle name="Výstup 2 19 2 2 5" xfId="21432" xr:uid="{9A04F3A4-86AB-4553-B16C-69C11422D971}"/>
    <cellStyle name="Výstup 2 19 2 2 6" xfId="30051" xr:uid="{44BCF24B-0DB1-48C8-863C-EE0DAD39D486}"/>
    <cellStyle name="Výstup 2 19 2 2_5.3 Investments associated cy" xfId="8200" xr:uid="{B5D05460-7938-437D-A09C-9CF701B81961}"/>
    <cellStyle name="Výstup 2 19 2 3" xfId="3287" xr:uid="{6158FC65-2F4A-4321-8F8E-59C2FDDF8632}"/>
    <cellStyle name="Výstup 2 19 2 3 2" xfId="6492" xr:uid="{5429BB93-544C-4722-AB45-DBF59370F530}"/>
    <cellStyle name="Výstup 2 19 2 3 2 2" xfId="14282" xr:uid="{2C82177E-3933-43F7-873A-348BEB4FA5EF}"/>
    <cellStyle name="Výstup 2 19 2 3 2 2 2" xfId="22702" xr:uid="{F7E778BA-7FCD-42C5-B0A6-411ABB7878B5}"/>
    <cellStyle name="Výstup 2 19 2 3 2 2 2 2" xfId="50335" xr:uid="{C6A83418-E07F-4119-B8B0-57BC08A354B5}"/>
    <cellStyle name="Výstup 2 19 2 3 2 2 3" xfId="25559" xr:uid="{548B7BDF-67B9-4AD8-B063-00755A6674A5}"/>
    <cellStyle name="Výstup 2 19 2 3 2 2 4" xfId="28156" xr:uid="{C4E709B9-0F97-4845-85EC-AEC80FCAB77B}"/>
    <cellStyle name="Výstup 2 19 2 3 2 2 5" xfId="39138" xr:uid="{CE90234F-B828-48E9-ACEE-DAB95360EF7C}"/>
    <cellStyle name="Výstup 2 19 2 3 2 3" xfId="18114" xr:uid="{4A93388F-0BE5-4423-AC0D-16AF3C9E1BE0}"/>
    <cellStyle name="Výstup 2 19 2 3 2 3 2" xfId="44666" xr:uid="{953857A7-5627-4209-B29F-618572C14BE1}"/>
    <cellStyle name="Výstup 2 19 2 3 2 4" xfId="19641" xr:uid="{5C630DC7-052C-4E3B-B160-6A940D0F03CC}"/>
    <cellStyle name="Výstup 2 19 2 3 2 5" xfId="14843" xr:uid="{BE94652C-E407-49D3-95F3-5AC9E8A5CEC6}"/>
    <cellStyle name="Výstup 2 19 2 3 2 6" xfId="33583" xr:uid="{B153D387-A10C-4D95-BBDB-DAB81F6770DE}"/>
    <cellStyle name="Výstup 2 19 2 3 3" xfId="11248" xr:uid="{85B002DE-9F2E-4CCA-8707-9AE16A6C3163}"/>
    <cellStyle name="Výstup 2 19 2 3 3 2" xfId="20790" xr:uid="{E58DC61D-BD8E-4A51-A1B5-D528B91B5252}"/>
    <cellStyle name="Výstup 2 19 2 3 3 2 2" xfId="47302" xr:uid="{77B36E6F-6C05-44BA-A2F7-612FC2997CD7}"/>
    <cellStyle name="Výstup 2 19 2 3 3 3" xfId="24076" xr:uid="{A3DEB737-94BB-44CD-961C-A3BB76721584}"/>
    <cellStyle name="Výstup 2 19 2 3 3 4" xfId="26850" xr:uid="{A27489AA-5ACB-4087-A96A-67D162AFFBB0}"/>
    <cellStyle name="Výstup 2 19 2 3 3 5" xfId="36193" xr:uid="{38C90B60-7A35-4D0C-B38C-F10A722CDA3C}"/>
    <cellStyle name="Výstup 2 19 2 3 4" xfId="16175" xr:uid="{BE2B0CD0-343C-4831-B686-9C5DD96615B6}"/>
    <cellStyle name="Výstup 2 19 2 3 4 2" xfId="41641" xr:uid="{95572DAD-7E39-4C24-9C93-EFB492B41FA0}"/>
    <cellStyle name="Výstup 2 19 2 3 5" xfId="18320" xr:uid="{719CE150-8651-424B-A56A-B0796C14A7BA}"/>
    <cellStyle name="Výstup 2 19 2 3 6" xfId="30646" xr:uid="{5867E760-F6DB-462F-A587-71CA39A84425}"/>
    <cellStyle name="Výstup 2 19 2 3_5.3 Investments associated cy" xfId="8201" xr:uid="{307BB1A5-7D6A-46C0-B49E-D6A39A37C75D}"/>
    <cellStyle name="Výstup 2 19 2 4" xfId="3887" xr:uid="{5EDDD47D-B2EE-4E0A-A7B1-D99604BD807B}"/>
    <cellStyle name="Výstup 2 19 2 4 2" xfId="11811" xr:uid="{F0B4BFA0-9589-4365-8853-76CEA72E7968}"/>
    <cellStyle name="Výstup 2 19 2 4 2 2" xfId="21230" xr:uid="{74CD304A-2FD1-4FE3-A607-02BD40B725DC}"/>
    <cellStyle name="Výstup 2 19 2 4 2 2 2" xfId="47864" xr:uid="{259439EA-A751-44E2-9148-841F2151524A}"/>
    <cellStyle name="Výstup 2 19 2 4 2 3" xfId="24457" xr:uid="{CC3BE28E-0685-45F9-B0A0-742F277EA180}"/>
    <cellStyle name="Výstup 2 19 2 4 2 4" xfId="27213" xr:uid="{152AF7EA-BF47-4D59-A779-9B79EBCDE732}"/>
    <cellStyle name="Výstup 2 19 2 4 2 5" xfId="36743" xr:uid="{027F3720-8894-4BFE-B9FC-B273BB87B172}"/>
    <cellStyle name="Výstup 2 19 2 4 3" xfId="16614" xr:uid="{02A875A8-C514-471F-BA53-FA29717285D3}"/>
    <cellStyle name="Výstup 2 19 2 4 3 2" xfId="42199" xr:uid="{97D4EC25-B73E-488B-94B1-5E1A69DF4785}"/>
    <cellStyle name="Výstup 2 19 2 4 4" xfId="19839" xr:uid="{2AE0F9FB-CB74-4585-AC6F-0212A8533F13}"/>
    <cellStyle name="Výstup 2 19 2 4 5" xfId="31192" xr:uid="{76822069-6681-4092-ABA1-CA15EB74A446}"/>
    <cellStyle name="Výstup 2 19 2 5" xfId="9345" xr:uid="{5DFA2E9D-EB0A-4E3E-A817-3F9B1C7B0FE2}"/>
    <cellStyle name="Výstup 2 19 2 5 2" xfId="19565" xr:uid="{F3EC0035-187B-42F0-B4D7-72E698E14110}"/>
    <cellStyle name="Výstup 2 19 2 5 2 2" xfId="45403" xr:uid="{B148C1FA-ABC3-4C0F-9272-84A63274755D}"/>
    <cellStyle name="Výstup 2 19 2 5 3" xfId="23129" xr:uid="{9974C962-827D-4A4E-8C2E-6FE28CBC6FE6}"/>
    <cellStyle name="Výstup 2 19 2 5 4" xfId="26007" xr:uid="{4D01C116-F61A-4DA1-AD4A-9F239D6FAE27}"/>
    <cellStyle name="Výstup 2 19 2 5 5" xfId="34310" xr:uid="{AE072B08-6CC8-4BE4-929E-AFAF1D6CBAB5}"/>
    <cellStyle name="Výstup 2 19 2 6" xfId="14809" xr:uid="{EA7610A5-BD1B-42AC-B033-495886615307}"/>
    <cellStyle name="Výstup 2 19 2 6 2" xfId="39743" xr:uid="{D00B061A-885F-47F7-94F4-7AFBFF148034}"/>
    <cellStyle name="Výstup 2 19 2 7" xfId="22717" xr:uid="{B38CE07B-545D-4EF1-A84C-8FC419FC30FF}"/>
    <cellStyle name="Výstup 2 19 2 8" xfId="28760" xr:uid="{020287DD-D2F9-42C6-8634-3510E05DEAAC}"/>
    <cellStyle name="Výstup 2 19 2_5.3 Investments associated cy" xfId="8199" xr:uid="{2E05D5EF-86B8-4BA1-A3A3-C9F561FB2BBA}"/>
    <cellStyle name="Výstup 2 19 3" xfId="2419" xr:uid="{2C44FF42-5CFB-4B78-8145-0E8B3F4AB93C}"/>
    <cellStyle name="Výstup 2 19 3 2" xfId="5624" xr:uid="{CD64BFF6-8077-445C-9FCB-F9AD09E96B0B}"/>
    <cellStyle name="Výstup 2 19 3 2 2" xfId="13414" xr:uid="{F580A1F5-EEE3-4F1E-8D6A-1CA97B550945}"/>
    <cellStyle name="Výstup 2 19 3 2 2 2" xfId="22027" xr:uid="{AFAE0F7F-A23B-4A6B-91D7-24345F3F0DEE}"/>
    <cellStyle name="Výstup 2 19 3 2 2 2 2" xfId="49467" xr:uid="{7CE4E46E-AA27-452D-BD55-3CB7095CFCF7}"/>
    <cellStyle name="Výstup 2 19 3 2 2 3" xfId="24976" xr:uid="{01A7CFBF-5620-4317-B9FE-F03C9E48965F}"/>
    <cellStyle name="Výstup 2 19 3 2 2 4" xfId="27607" xr:uid="{BAC42102-1FF2-43CD-8C62-B140A720A1E6}"/>
    <cellStyle name="Výstup 2 19 3 2 2 5" xfId="38270" xr:uid="{4039A3D9-7693-4A89-B44D-970A4F815EF4}"/>
    <cellStyle name="Výstup 2 19 3 2 3" xfId="17452" xr:uid="{F9A9B26A-5140-4B36-83C2-19C8C617E453}"/>
    <cellStyle name="Výstup 2 19 3 2 3 2" xfId="43798" xr:uid="{CD6A09F2-2155-40EE-B210-0DAB017C4C64}"/>
    <cellStyle name="Výstup 2 19 3 2 4" xfId="20842" xr:uid="{209E3F0C-E7C0-4EB2-9BF4-F3848EB3FDDF}"/>
    <cellStyle name="Výstup 2 19 3 2 5" xfId="14920" xr:uid="{3552326F-B0C8-4C78-8D55-8B97686CBA3A}"/>
    <cellStyle name="Výstup 2 19 3 2 6" xfId="32715" xr:uid="{853FE949-0EF4-47EA-823D-B04A912AA213}"/>
    <cellStyle name="Výstup 2 19 3 3" xfId="10381" xr:uid="{20CAF41F-A5BD-41DD-855B-F31D614830C7}"/>
    <cellStyle name="Výstup 2 19 3 3 2" xfId="20116" xr:uid="{165250E9-99CA-4D47-8194-E2B3BEEEBBA7}"/>
    <cellStyle name="Výstup 2 19 3 3 2 2" xfId="46435" xr:uid="{1B4E5545-A81E-42E4-A147-89FF1ADBAAFF}"/>
    <cellStyle name="Výstup 2 19 3 3 3" xfId="23496" xr:uid="{2CC5CCE4-CBEE-46F1-8BEC-C2913C632963}"/>
    <cellStyle name="Výstup 2 19 3 3 4" xfId="26302" xr:uid="{0A8BBF81-9355-4073-B8BF-CF19F62C43D4}"/>
    <cellStyle name="Výstup 2 19 3 3 5" xfId="35326" xr:uid="{D9F40A3F-2586-4E8B-BA66-18E06B7C8FD0}"/>
    <cellStyle name="Výstup 2 19 3 4" xfId="15513" xr:uid="{4E00B09C-2D39-424C-A8A1-22F6AF7326A2}"/>
    <cellStyle name="Výstup 2 19 3 4 2" xfId="40774" xr:uid="{8B74E9ED-9ACD-4BF2-99D2-A78A54F5962E}"/>
    <cellStyle name="Výstup 2 19 3 5" xfId="17703" xr:uid="{25273BD1-634A-4D03-9299-DFA35A042122}"/>
    <cellStyle name="Výstup 2 19 3 6" xfId="29779" xr:uid="{4E3B3743-00EB-40A2-843F-D235560E790A}"/>
    <cellStyle name="Výstup 2 19 3_5.3 Investments associated cy" xfId="8202" xr:uid="{E8A431CC-EA30-4ED1-A540-36E50B7BB9B7}"/>
    <cellStyle name="Výstup 2 19 4" xfId="3080" xr:uid="{DD8123B0-AE29-46E2-96ED-91AEFE581AF3}"/>
    <cellStyle name="Výstup 2 19 4 2" xfId="6285" xr:uid="{D615E49A-66D1-46F3-BB1E-0F0DBB10D0FC}"/>
    <cellStyle name="Výstup 2 19 4 2 2" xfId="14075" xr:uid="{68E904FF-B664-4040-A206-51A4526FAA83}"/>
    <cellStyle name="Výstup 2 19 4 2 2 2" xfId="22495" xr:uid="{8F4EDDE7-19F8-42B7-A197-3B65F3AB5AD4}"/>
    <cellStyle name="Výstup 2 19 4 2 2 2 2" xfId="50128" xr:uid="{6364BE9D-B19F-4336-BBB2-2B34171AFF34}"/>
    <cellStyle name="Výstup 2 19 4 2 2 3" xfId="25352" xr:uid="{59E7E084-3000-4398-BE6D-9B8DC45BB261}"/>
    <cellStyle name="Výstup 2 19 4 2 2 4" xfId="27949" xr:uid="{C549CCBD-6924-4CA7-82AB-56DF85A3ECCC}"/>
    <cellStyle name="Výstup 2 19 4 2 2 5" xfId="38931" xr:uid="{9DA439E4-4055-4BAF-ADA2-8D1E3F32705E}"/>
    <cellStyle name="Výstup 2 19 4 2 3" xfId="17907" xr:uid="{08A74B76-6413-412F-82D4-6F2143E16AC4}"/>
    <cellStyle name="Výstup 2 19 4 2 3 2" xfId="44459" xr:uid="{DFC79E33-8992-4257-9457-67621329C722}"/>
    <cellStyle name="Výstup 2 19 4 2 4" xfId="17135" xr:uid="{887282D8-1FC1-4802-AA41-529804AABEC0}"/>
    <cellStyle name="Výstup 2 19 4 2 5" xfId="21787" xr:uid="{947E22DE-0157-49E3-8188-3BA8EDF1A82F}"/>
    <cellStyle name="Výstup 2 19 4 2 6" xfId="33376" xr:uid="{11CE7353-8A73-41EC-95A2-944BD5F95F12}"/>
    <cellStyle name="Výstup 2 19 4 3" xfId="11041" xr:uid="{09635AB1-3C59-4336-BE92-6AC76F488B7B}"/>
    <cellStyle name="Výstup 2 19 4 3 2" xfId="20583" xr:uid="{2FB5BB8D-E64C-4106-B98F-BCB8CA988EED}"/>
    <cellStyle name="Výstup 2 19 4 3 2 2" xfId="47095" xr:uid="{70015C33-CAD7-4EF8-8A72-3B78495AB5F8}"/>
    <cellStyle name="Výstup 2 19 4 3 3" xfId="23869" xr:uid="{71EEB714-1DE6-4AA2-B2A6-739E004B748B}"/>
    <cellStyle name="Výstup 2 19 4 3 4" xfId="26643" xr:uid="{DC1F9161-A768-4453-A43C-D93CF9E6526D}"/>
    <cellStyle name="Výstup 2 19 4 3 5" xfId="35986" xr:uid="{6F9F3217-D8EA-453B-8693-233F92BD62E2}"/>
    <cellStyle name="Výstup 2 19 4 4" xfId="15968" xr:uid="{D3BEE05A-9B3B-4926-A11D-E02AB79BE837}"/>
    <cellStyle name="Výstup 2 19 4 4 2" xfId="41434" xr:uid="{5E74401F-0288-4247-B712-09035635F2A3}"/>
    <cellStyle name="Výstup 2 19 4 5" xfId="21551" xr:uid="{41D6262A-4599-4872-AE10-1F9965123C35}"/>
    <cellStyle name="Výstup 2 19 4 6" xfId="30439" xr:uid="{20ADBF24-6A03-4C8B-B7B7-1E1F39823062}"/>
    <cellStyle name="Výstup 2 19 4_5.3 Investments associated cy" xfId="8203" xr:uid="{8ABFA323-65C9-47B9-AE83-03290CED8311}"/>
    <cellStyle name="Výstup 2 19 5" xfId="3615" xr:uid="{98FBF06C-EF07-477E-AFBD-FF0E2C8A60C4}"/>
    <cellStyle name="Výstup 2 19 5 2" xfId="11541" xr:uid="{A97CA1AA-9C54-402B-AA4A-2278FA8CC1D5}"/>
    <cellStyle name="Výstup 2 19 5 2 2" xfId="21012" xr:uid="{5F145E20-6BDB-45FF-B2EF-911A7BFF6A22}"/>
    <cellStyle name="Výstup 2 19 5 2 2 2" xfId="47594" xr:uid="{2229B105-7169-40DE-994B-1A38B86D733A}"/>
    <cellStyle name="Výstup 2 19 5 2 3" xfId="24274" xr:uid="{B66E22C2-DF39-4997-B473-62B7ABF3EFDC}"/>
    <cellStyle name="Výstup 2 19 5 2 4" xfId="27039" xr:uid="{05A9F5C4-2F48-4F05-98FA-C19EB2087D6F}"/>
    <cellStyle name="Výstup 2 19 5 2 5" xfId="36475" xr:uid="{ABAF67F8-1364-41B0-9F13-65871420E7FE}"/>
    <cellStyle name="Výstup 2 19 5 3" xfId="16396" xr:uid="{C2B90C5E-027D-4B0E-9685-35C8A083A5B2}"/>
    <cellStyle name="Výstup 2 19 5 3 2" xfId="41929" xr:uid="{BCBDBAB2-A1EE-4BFA-940D-F88C3F8B5381}"/>
    <cellStyle name="Výstup 2 19 5 4" xfId="21743" xr:uid="{0A65759B-336D-4886-A136-B39172938A2C}"/>
    <cellStyle name="Výstup 2 19 5 5" xfId="30924" xr:uid="{E477F38A-40C3-4DB9-BC8F-21E148B63BF4}"/>
    <cellStyle name="Výstup 2 19 6" xfId="9044" xr:uid="{9CDE0DA5-AF55-4601-AC55-0DB71CA237FE}"/>
    <cellStyle name="Výstup 2 19 6 2" xfId="19319" xr:uid="{9CA47EF6-284F-461F-AD2F-853DC81551E4}"/>
    <cellStyle name="Výstup 2 19 6 2 2" xfId="45102" xr:uid="{101696D4-33F5-45F0-A6CA-C5C91E994D7B}"/>
    <cellStyle name="Výstup 2 19 6 3" xfId="22912" xr:uid="{8B5A1010-F1A4-4D6F-B83B-7B5315952BE3}"/>
    <cellStyle name="Výstup 2 19 6 4" xfId="25800" xr:uid="{97A0987F-8E1E-466E-847F-D250DCFC5200}"/>
    <cellStyle name="Výstup 2 19 6 5" xfId="34009" xr:uid="{56D08B49-B2D9-4FBD-8576-2BE08B39906E}"/>
    <cellStyle name="Výstup 2 19 7" xfId="14563" xr:uid="{44F3D6D0-6AB8-4D27-B513-17DC221EF403}"/>
    <cellStyle name="Výstup 2 19 7 2" xfId="39442" xr:uid="{C1ABB2CD-53C1-453C-BEDE-76DB63C12D43}"/>
    <cellStyle name="Výstup 2 19 8" xfId="18666" xr:uid="{EB094DC3-0745-4680-A62B-DDC288D1962D}"/>
    <cellStyle name="Výstup 2 19 9" xfId="28459" xr:uid="{BC57C1F9-C237-4BCE-A57E-100C4DE1E759}"/>
    <cellStyle name="Výstup 2 19_3.10 Impairments" xfId="1602" xr:uid="{0A472C00-3838-47C5-95EE-DA8159F79176}"/>
    <cellStyle name="Výstup 2 2" xfId="168" xr:uid="{4119A078-7F5B-423C-B6C9-F724B9996DFB}"/>
    <cellStyle name="Výstup 2 2 2" xfId="472" xr:uid="{6F8CA595-5D8F-4304-986C-4B066569A425}"/>
    <cellStyle name="Výstup 2 2 2 2" xfId="2473" xr:uid="{415C3F11-D847-48A6-929B-2E29E8DA7D05}"/>
    <cellStyle name="Výstup 2 2 2 2 2" xfId="5678" xr:uid="{FE13DF39-9EA7-4686-8744-D93BAA3B51A8}"/>
    <cellStyle name="Výstup 2 2 2 2 2 2" xfId="13468" xr:uid="{52615265-FCA6-41CB-987E-966E6CA50A38}"/>
    <cellStyle name="Výstup 2 2 2 2 2 2 2" xfId="22071" xr:uid="{D9A56140-3A72-4819-A430-86BF2CF61A3B}"/>
    <cellStyle name="Výstup 2 2 2 2 2 2 2 2" xfId="49521" xr:uid="{D26D5F51-BB78-4C2A-AF52-691B101342E2}"/>
    <cellStyle name="Výstup 2 2 2 2 2 2 3" xfId="25012" xr:uid="{5D3BFF7C-0385-4DF3-9F6B-F5A6EFE59822}"/>
    <cellStyle name="Výstup 2 2 2 2 2 2 4" xfId="27640" xr:uid="{8BB8D07D-4F64-4CF2-8D9D-06C74041F911}"/>
    <cellStyle name="Výstup 2 2 2 2 2 2 5" xfId="38324" xr:uid="{B45D9B4A-861E-4C06-A83B-04FDAB27253C}"/>
    <cellStyle name="Výstup 2 2 2 2 2 3" xfId="17496" xr:uid="{23E2388F-C98A-4674-9B85-E9CBEF2275F3}"/>
    <cellStyle name="Výstup 2 2 2 2 2 3 2" xfId="43852" xr:uid="{7489E2FF-CA7D-41F0-A004-09C72185436D}"/>
    <cellStyle name="Výstup 2 2 2 2 2 4" xfId="17731" xr:uid="{3E764651-DF1F-41B4-B4B8-A71812146784}"/>
    <cellStyle name="Výstup 2 2 2 2 2 5" xfId="18993" xr:uid="{83931E79-7140-48CF-B08D-B3042CAEFB97}"/>
    <cellStyle name="Výstup 2 2 2 2 2 6" xfId="32769" xr:uid="{FCAC7A8F-6047-42B8-A794-94F4E41376A4}"/>
    <cellStyle name="Výstup 2 2 2 2 3" xfId="10435" xr:uid="{B64F5AFB-8DE7-4A11-B97E-5F7404AA0F04}"/>
    <cellStyle name="Výstup 2 2 2 2 3 2" xfId="20160" xr:uid="{36A95F15-5A6E-47A9-B5BD-CE2536EEC9E3}"/>
    <cellStyle name="Výstup 2 2 2 2 3 2 2" xfId="46489" xr:uid="{C344D0BB-4364-482C-96E0-ED0DC98A5FFF}"/>
    <cellStyle name="Výstup 2 2 2 2 3 3" xfId="23532" xr:uid="{6D7B1E7F-99BC-4144-A721-9A94C1C70FE5}"/>
    <cellStyle name="Výstup 2 2 2 2 3 4" xfId="26335" xr:uid="{ADCAECB7-AB8E-4CFE-80A3-DD5C6940FB7E}"/>
    <cellStyle name="Výstup 2 2 2 2 3 5" xfId="35380" xr:uid="{FF8C1846-857A-4333-94B9-BD1FFA517451}"/>
    <cellStyle name="Výstup 2 2 2 2 4" xfId="15556" xr:uid="{B39F526D-D246-4A28-AC80-430F9559D496}"/>
    <cellStyle name="Výstup 2 2 2 2 4 2" xfId="40828" xr:uid="{9480B1C0-8AFE-4E58-AAAE-C925A3EF53B8}"/>
    <cellStyle name="Výstup 2 2 2 2 5" xfId="18383" xr:uid="{426A25DB-C786-4C0C-9381-A6635B90EB6E}"/>
    <cellStyle name="Výstup 2 2 2 2 6" xfId="29833" xr:uid="{31FC7276-9658-4BFA-A0B0-698DE1B5367C}"/>
    <cellStyle name="Výstup 2 2 2 2_5.3 Investments associated cy" xfId="8205" xr:uid="{704B2BF9-D693-4B6C-9265-791545F7CD46}"/>
    <cellStyle name="Výstup 2 2 2 3" xfId="3121" xr:uid="{5EB292B7-AFEF-49BF-A443-87F6739C62FF}"/>
    <cellStyle name="Výstup 2 2 2 3 2" xfId="6326" xr:uid="{501CDFAF-75D7-41AB-B889-A4197931274B}"/>
    <cellStyle name="Výstup 2 2 2 3 2 2" xfId="14116" xr:uid="{5C626136-AEAD-4C52-8137-B43558B5AA6B}"/>
    <cellStyle name="Výstup 2 2 2 3 2 2 2" xfId="22536" xr:uid="{DDFD767F-141B-46DC-A5B4-89A24EC61424}"/>
    <cellStyle name="Výstup 2 2 2 3 2 2 2 2" xfId="50169" xr:uid="{33AE5CA2-B2A0-415B-880A-DF29C5F46BD3}"/>
    <cellStyle name="Výstup 2 2 2 3 2 2 3" xfId="25393" xr:uid="{0C8484DE-B12F-4A68-8DE1-2E8D36490526}"/>
    <cellStyle name="Výstup 2 2 2 3 2 2 4" xfId="27990" xr:uid="{D903CDF5-91E2-4EDF-B834-11631CFD9B79}"/>
    <cellStyle name="Výstup 2 2 2 3 2 2 5" xfId="38972" xr:uid="{6EE879BB-A225-4CFC-85AF-7FB9697BA6BD}"/>
    <cellStyle name="Výstup 2 2 2 3 2 3" xfId="17948" xr:uid="{A40D4560-530C-4FC2-BB9E-905AA8A195B8}"/>
    <cellStyle name="Výstup 2 2 2 3 2 3 2" xfId="44500" xr:uid="{FE3AB2E9-045F-44CC-818E-398D37335DCA}"/>
    <cellStyle name="Výstup 2 2 2 3 2 4" xfId="21279" xr:uid="{AA386E31-C8FE-4CDF-8B1E-9A53469EDAB3}"/>
    <cellStyle name="Výstup 2 2 2 3 2 5" xfId="21606" xr:uid="{6072C507-83EF-4C2F-88F2-6FCC00E6A892}"/>
    <cellStyle name="Výstup 2 2 2 3 2 6" xfId="33417" xr:uid="{7FB0E7F4-16FF-49EB-A22F-909E2F5038BB}"/>
    <cellStyle name="Výstup 2 2 2 3 3" xfId="11082" xr:uid="{3E6C69B5-5D18-4D65-B7E1-971C64F43EB5}"/>
    <cellStyle name="Výstup 2 2 2 3 3 2" xfId="20624" xr:uid="{AFAED7B6-E9DA-483B-ACAF-219CAEF1CA60}"/>
    <cellStyle name="Výstup 2 2 2 3 3 2 2" xfId="47136" xr:uid="{414A539F-8F52-4DC0-9AEF-4DCC02182C84}"/>
    <cellStyle name="Výstup 2 2 2 3 3 3" xfId="23910" xr:uid="{5F8C9086-4405-4810-9DFB-6C5903BAFE7E}"/>
    <cellStyle name="Výstup 2 2 2 3 3 4" xfId="26684" xr:uid="{78BAD83C-DD9C-4819-AD2A-13BE64279DA3}"/>
    <cellStyle name="Výstup 2 2 2 3 3 5" xfId="36027" xr:uid="{AFD06BE3-F27A-4672-9126-90C0E3A56C86}"/>
    <cellStyle name="Výstup 2 2 2 3 4" xfId="16009" xr:uid="{83E7FAE3-9D50-4ABF-BA72-88375FC9A6CD}"/>
    <cellStyle name="Výstup 2 2 2 3 4 2" xfId="41475" xr:uid="{CB13105F-B4D7-4E2A-A573-EE542C109037}"/>
    <cellStyle name="Výstup 2 2 2 3 5" xfId="22282" xr:uid="{D138AC9D-C6FB-47A7-9855-8FC1DB4B22F2}"/>
    <cellStyle name="Výstup 2 2 2 3 6" xfId="30480" xr:uid="{F3AE3893-5ED9-47F9-B7AB-8181A7976BEA}"/>
    <cellStyle name="Výstup 2 2 2 3_5.3 Investments associated cy" xfId="8206" xr:uid="{C0AFC8AF-E0AB-4E7A-AB50-BCEA4D46430F}"/>
    <cellStyle name="Výstup 2 2 2 4" xfId="3672" xr:uid="{BB588183-E3CC-4B38-9281-52D8F6839254}"/>
    <cellStyle name="Výstup 2 2 2 4 2" xfId="11596" xr:uid="{2315E4CD-0FFF-490C-A6DE-B4C297724CB1}"/>
    <cellStyle name="Výstup 2 2 2 4 2 2" xfId="21057" xr:uid="{E6692BFB-6237-4DC8-9B99-F7DFB786CAB7}"/>
    <cellStyle name="Výstup 2 2 2 4 2 2 2" xfId="47649" xr:uid="{E686B56A-5E52-40E5-94B3-7F59EC46811A}"/>
    <cellStyle name="Výstup 2 2 2 4 2 3" xfId="24310" xr:uid="{2A4981C5-6185-44DF-A6C3-C02FE8FCFD1E}"/>
    <cellStyle name="Výstup 2 2 2 4 2 4" xfId="27073" xr:uid="{3A17EA62-39D1-45E0-8C59-914780030841}"/>
    <cellStyle name="Výstup 2 2 2 4 2 5" xfId="36530" xr:uid="{2CC2785F-1CF0-43A5-BDBC-32E24AA05476}"/>
    <cellStyle name="Výstup 2 2 2 4 3" xfId="16445" xr:uid="{1600D9C0-F073-4086-AA07-47135F3749BA}"/>
    <cellStyle name="Výstup 2 2 2 4 3 2" xfId="41984" xr:uid="{93C11043-6B05-45C5-8A66-7AB6FE7A2691}"/>
    <cellStyle name="Výstup 2 2 2 4 4" xfId="21525" xr:uid="{E75972FF-C5DA-472B-AA85-A928B844A9F6}"/>
    <cellStyle name="Výstup 2 2 2 4 5" xfId="30979" xr:uid="{28159A92-FFDC-424F-B378-A3ADC7246DA6}"/>
    <cellStyle name="Výstup 2 2 2 5" xfId="9106" xr:uid="{92620F65-1A4C-4D15-961B-DC4BF43824D8}"/>
    <cellStyle name="Výstup 2 2 2 5 2" xfId="19371" xr:uid="{CEB528A5-9EBD-4F3C-9C21-CF48E8EF2A19}"/>
    <cellStyle name="Výstup 2 2 2 5 2 2" xfId="45164" xr:uid="{E098E99E-A4DA-4FBC-B1CE-16F020BF98FC}"/>
    <cellStyle name="Výstup 2 2 2 5 3" xfId="22955" xr:uid="{F4B07801-6752-4120-96B4-EB03F52C9F2B}"/>
    <cellStyle name="Výstup 2 2 2 5 4" xfId="25841" xr:uid="{DF1C1590-1725-4C28-B14B-8155F6FD0D9C}"/>
    <cellStyle name="Výstup 2 2 2 5 5" xfId="34071" xr:uid="{50D0B3D6-5A12-4B36-85CF-93D6740E177A}"/>
    <cellStyle name="Výstup 2 2 2 6" xfId="14617" xr:uid="{F9B85F52-0875-4312-AF04-458333FB2B2C}"/>
    <cellStyle name="Výstup 2 2 2 6 2" xfId="39504" xr:uid="{5C161FF4-434A-4F65-AD0E-C6A5E2EF901E}"/>
    <cellStyle name="Výstup 2 2 2 7" xfId="18620" xr:uid="{6CF7AAEE-5BB2-4406-AA2B-404FEA8360E9}"/>
    <cellStyle name="Výstup 2 2 2 8" xfId="28521" xr:uid="{29797167-CF38-4AD8-8B2A-AA229EF9BC87}"/>
    <cellStyle name="Výstup 2 2 2_5.3 Investments associated cy" xfId="8204" xr:uid="{BF08B31E-000B-437A-B66F-427F755E276A}"/>
    <cellStyle name="Výstup 2 2 3" xfId="2201" xr:uid="{8A577290-46DF-4DB5-B08F-90BD44A284E1}"/>
    <cellStyle name="Výstup 2 2 3 2" xfId="5406" xr:uid="{89EF090F-CD50-418F-9BC4-31CDDA11A1FD}"/>
    <cellStyle name="Výstup 2 2 3 2 2" xfId="13196" xr:uid="{6EA8BB51-16E6-4120-9070-8B70B58DC42B}"/>
    <cellStyle name="Výstup 2 2 3 2 2 2" xfId="21861" xr:uid="{3DEE7148-F4D9-493B-80AC-08973DA887AF}"/>
    <cellStyle name="Výstup 2 2 3 2 2 2 2" xfId="49249" xr:uid="{D09A44C1-746D-45B3-8475-8A88EB53468C}"/>
    <cellStyle name="Výstup 2 2 3 2 2 3" xfId="24826" xr:uid="{9EE044B0-A859-455E-AFAA-285E6ECAC19A}"/>
    <cellStyle name="Výstup 2 2 3 2 2 4" xfId="27462" xr:uid="{8EA839F1-F198-4633-85A6-4844B2AC85D2}"/>
    <cellStyle name="Výstup 2 2 3 2 2 5" xfId="38052" xr:uid="{BB509869-9805-472B-87B0-A6C491BAC73E}"/>
    <cellStyle name="Výstup 2 2 3 2 3" xfId="17284" xr:uid="{76DEDE29-5A03-4C7E-A8A5-4254A5F245A5}"/>
    <cellStyle name="Výstup 2 2 3 2 3 2" xfId="43580" xr:uid="{C870945A-159A-45A0-B93E-C8F9D255501A}"/>
    <cellStyle name="Výstup 2 2 3 2 4" xfId="19978" xr:uid="{3EDE4DEC-DB87-4198-B46A-3AD8984D5563}"/>
    <cellStyle name="Výstup 2 2 3 2 5" xfId="19754" xr:uid="{2445E57B-CFF0-49B4-894D-0AE695C42884}"/>
    <cellStyle name="Výstup 2 2 3 2 6" xfId="32497" xr:uid="{B5E60CC9-2775-484F-A642-629064A3F216}"/>
    <cellStyle name="Výstup 2 2 3 3" xfId="10163" xr:uid="{69263120-E0FD-46B5-953B-4B21906F7FC3}"/>
    <cellStyle name="Výstup 2 2 3 3 2" xfId="19953" xr:uid="{FB59EB02-9A8F-43D3-A22E-FD6D1FEFE981}"/>
    <cellStyle name="Výstup 2 2 3 3 2 2" xfId="46217" xr:uid="{0B107621-362C-4C01-B1EB-9D538524B314}"/>
    <cellStyle name="Výstup 2 2 3 3 3" xfId="23347" xr:uid="{B6A806B2-F625-4398-BB4E-ED741BADDE90}"/>
    <cellStyle name="Výstup 2 2 3 3 4" xfId="26157" xr:uid="{56B68342-9F92-42B7-9561-F381089AB0A5}"/>
    <cellStyle name="Výstup 2 2 3 3 5" xfId="35108" xr:uid="{DAF34882-7F48-4898-920C-5E1FC78443BA}"/>
    <cellStyle name="Výstup 2 2 3 4" xfId="15347" xr:uid="{7F86211D-999E-42DA-BC7D-9E19295594E7}"/>
    <cellStyle name="Výstup 2 2 3 4 2" xfId="40556" xr:uid="{86840B75-51C4-4720-9F32-A1FADC330169}"/>
    <cellStyle name="Výstup 2 2 3 5" xfId="18405" xr:uid="{2C9BD96C-3F3D-4EDE-AD3E-D7C264DEFF8B}"/>
    <cellStyle name="Výstup 2 2 3 6" xfId="29561" xr:uid="{521BBB49-BC84-4BC0-97D4-22E11E3FB79C}"/>
    <cellStyle name="Výstup 2 2 3_5.3 Investments associated cy" xfId="8207" xr:uid="{3713A2D5-92CF-4119-99EC-196DBF01F750}"/>
    <cellStyle name="Výstup 2 2 4" xfId="2945" xr:uid="{52205BF9-F5E9-4931-B3E4-5B58578EB674}"/>
    <cellStyle name="Výstup 2 2 4 2" xfId="6150" xr:uid="{F80B9BE4-300A-4A64-BD43-50F008BEC439}"/>
    <cellStyle name="Výstup 2 2 4 2 2" xfId="13940" xr:uid="{851C45C1-4C96-4C3C-B189-285CAB982E25}"/>
    <cellStyle name="Výstup 2 2 4 2 2 2" xfId="22360" xr:uid="{010322FF-FDE0-4220-8E0D-032045681ABB}"/>
    <cellStyle name="Výstup 2 2 4 2 2 2 2" xfId="49993" xr:uid="{2F158B75-CEBB-4D89-AC4C-53F9F6212C45}"/>
    <cellStyle name="Výstup 2 2 4 2 2 3" xfId="25217" xr:uid="{6BA6600B-D4CD-4847-9043-EA7FB2EBF628}"/>
    <cellStyle name="Výstup 2 2 4 2 2 4" xfId="27814" xr:uid="{3058DE70-F9BD-480F-916B-D0BE54ABB834}"/>
    <cellStyle name="Výstup 2 2 4 2 2 5" xfId="38796" xr:uid="{BE7D0F1E-6F2F-45A0-970A-72449A9F00D2}"/>
    <cellStyle name="Výstup 2 2 4 2 3" xfId="17773" xr:uid="{427CA8DB-79CD-483F-A44E-415CCE885CD5}"/>
    <cellStyle name="Výstup 2 2 4 2 3 2" xfId="44324" xr:uid="{6A44C9D1-FF7A-4773-BA53-63F24C5A3A21}"/>
    <cellStyle name="Výstup 2 2 4 2 4" xfId="14947" xr:uid="{A06736F1-34C7-48D6-98E4-E3716B382160}"/>
    <cellStyle name="Výstup 2 2 4 2 5" xfId="24635" xr:uid="{6134013A-19C1-4A8F-AED2-99F89980F23D}"/>
    <cellStyle name="Výstup 2 2 4 2 6" xfId="33241" xr:uid="{D7826A33-CFF9-4E6E-A9BD-21A6D869B340}"/>
    <cellStyle name="Výstup 2 2 4 3" xfId="10906" xr:uid="{5B9744B4-E91E-408C-8336-B3DF609A769A}"/>
    <cellStyle name="Výstup 2 2 4 3 2" xfId="20448" xr:uid="{133C1538-0DA7-48C1-9098-C891F3B73D97}"/>
    <cellStyle name="Výstup 2 2 4 3 2 2" xfId="46960" xr:uid="{E5B57ADE-A498-4F25-B89D-B14A97191ACA}"/>
    <cellStyle name="Výstup 2 2 4 3 3" xfId="23734" xr:uid="{C41E9378-A426-4A21-8F91-2549A2CE3320}"/>
    <cellStyle name="Výstup 2 2 4 3 4" xfId="26508" xr:uid="{19131BF5-B9E9-4800-A2B9-B4C33D4B70E5}"/>
    <cellStyle name="Výstup 2 2 4 3 5" xfId="35851" xr:uid="{D928B411-9B2D-47D3-B5A7-787E94E9834C}"/>
    <cellStyle name="Výstup 2 2 4 4" xfId="15834" xr:uid="{9C896B79-AFD9-4669-AFC3-A72F60A578F4}"/>
    <cellStyle name="Výstup 2 2 4 4 2" xfId="41299" xr:uid="{359FE6DD-B47D-48EC-A362-BA8839EF8A44}"/>
    <cellStyle name="Výstup 2 2 4 5" xfId="16981" xr:uid="{D19544EE-EBDF-4CF0-81CD-B884D2C7E25C}"/>
    <cellStyle name="Výstup 2 2 4 6" xfId="30304" xr:uid="{BE063F38-C16B-41DE-B9AE-AD789CD273B3}"/>
    <cellStyle name="Výstup 2 2 4_5.3 Investments associated cy" xfId="8208" xr:uid="{A9243F71-4C38-46A7-B94D-FCE64907CC59}"/>
    <cellStyle name="Výstup 2 2 5" xfId="3388" xr:uid="{BD303A4C-F9C8-4B58-A8A8-AE5D0D552417}"/>
    <cellStyle name="Výstup 2 2 5 2" xfId="11323" xr:uid="{10284A4D-0C64-427D-A1E3-7C24DA442067}"/>
    <cellStyle name="Výstup 2 2 5 2 2" xfId="20847" xr:uid="{761185FE-0FC3-4390-90C8-A098C71205AB}"/>
    <cellStyle name="Výstup 2 2 5 2 2 2" xfId="47376" xr:uid="{F2F26277-EB9F-4F54-9554-4C2FE8223270}"/>
    <cellStyle name="Výstup 2 2 5 2 3" xfId="24130" xr:uid="{570DE3EE-553D-4BB8-AEBD-C400910DD4E4}"/>
    <cellStyle name="Výstup 2 2 5 2 4" xfId="26899" xr:uid="{68424F0D-2B39-443D-AA8F-060F2AC7ED08}"/>
    <cellStyle name="Výstup 2 2 5 2 5" xfId="36261" xr:uid="{29E1290B-62CD-4744-80A3-94898B10E2AB}"/>
    <cellStyle name="Výstup 2 2 5 3" xfId="16235" xr:uid="{1A006E33-2D5B-4328-B723-49C6E99CAD22}"/>
    <cellStyle name="Výstup 2 2 5 3 2" xfId="41712" xr:uid="{8AAF374B-DDDA-40C4-84E8-FAF589549427}"/>
    <cellStyle name="Výstup 2 2 5 4" xfId="18313" xr:uid="{F39B744D-6A0F-4CAF-94B0-AB186286B320}"/>
    <cellStyle name="Výstup 2 2 5 5" xfId="30711" xr:uid="{0DBA2476-A1FF-44C3-880E-1BE7BDD835F6}"/>
    <cellStyle name="Výstup 2 2 6" xfId="8805" xr:uid="{ED054B48-285C-494B-A721-36D35815A85B}"/>
    <cellStyle name="Výstup 2 2 6 2" xfId="19128" xr:uid="{6DF46F63-6888-421F-AB04-281124F76095}"/>
    <cellStyle name="Výstup 2 2 6 2 2" xfId="44863" xr:uid="{BE788ACC-0DAE-4CA9-9E2E-FE3FD19EFC61}"/>
    <cellStyle name="Výstup 2 2 6 3" xfId="22739" xr:uid="{9A5930AA-A0F6-46DE-A974-8B5B2EF29710}"/>
    <cellStyle name="Výstup 2 2 6 4" xfId="25634" xr:uid="{7E3A9726-3D6C-49CE-ADF3-3964BC13537F}"/>
    <cellStyle name="Výstup 2 2 6 5" xfId="33770" xr:uid="{D0D3935E-F76C-4B5B-A5CE-4ECB820BB77D}"/>
    <cellStyle name="Výstup 2 2 7" xfId="14373" xr:uid="{F3FAE591-ABBA-444D-857D-516442790AF8}"/>
    <cellStyle name="Výstup 2 2 7 2" xfId="39203" xr:uid="{4BBE39C0-64B5-4FE7-B1CA-67DE93CF235A}"/>
    <cellStyle name="Výstup 2 2 8" xfId="18839" xr:uid="{B5046242-39EB-4D7A-A0C0-F336294597F7}"/>
    <cellStyle name="Výstup 2 2 9" xfId="28220" xr:uid="{290FB98F-F5CE-43BB-A9C7-F43E4B1CC992}"/>
    <cellStyle name="Výstup 2 2_3.10 Impairments" xfId="1603" xr:uid="{ABA15100-A08B-4DAF-BA22-BFDBEC7D43BB}"/>
    <cellStyle name="Výstup 2 20" xfId="392" xr:uid="{F723717B-4F6A-4F92-8FA6-153DD8900731}"/>
    <cellStyle name="Výstup 2 20 2" xfId="696" xr:uid="{6A290969-6C5B-48EE-B3CF-FAE1A5E964D1}"/>
    <cellStyle name="Výstup 2 20 2 2" xfId="2674" xr:uid="{ECF53D05-70FC-4089-B1D7-25C48D102413}"/>
    <cellStyle name="Výstup 2 20 2 2 2" xfId="5879" xr:uid="{701ECD58-9A3F-422A-86C8-09E2B34CE355}"/>
    <cellStyle name="Výstup 2 20 2 2 2 2" xfId="13669" xr:uid="{23BC11BB-A6D8-4AC4-89AB-23BA80D01C8B}"/>
    <cellStyle name="Výstup 2 20 2 2 2 2 2" xfId="22233" xr:uid="{C7995B4A-8FDC-4249-B709-2F8650B0AA36}"/>
    <cellStyle name="Výstup 2 20 2 2 2 2 2 2" xfId="49722" xr:uid="{6D69C262-795B-474A-A762-90F5CA5D896C}"/>
    <cellStyle name="Výstup 2 20 2 2 2 2 3" xfId="25150" xr:uid="{AB441674-9ECB-4AB0-9580-40FFEE4CF571}"/>
    <cellStyle name="Výstup 2 20 2 2 2 2 4" xfId="27774" xr:uid="{47B39751-56EA-4A1D-B00A-42C603D51754}"/>
    <cellStyle name="Výstup 2 20 2 2 2 2 5" xfId="38525" xr:uid="{A871522E-E0B0-460D-B905-91AE2D0742C8}"/>
    <cellStyle name="Výstup 2 20 2 2 2 3" xfId="17656" xr:uid="{A902F4BE-5526-42B9-8F52-76281D0D1877}"/>
    <cellStyle name="Výstup 2 20 2 2 2 3 2" xfId="44053" xr:uid="{95EB4896-E5BC-4027-AC5B-24EC1C47FB6E}"/>
    <cellStyle name="Výstup 2 20 2 2 2 4" xfId="19648" xr:uid="{FB294C04-7853-4AB2-A691-0A4B88814BD3}"/>
    <cellStyle name="Výstup 2 20 2 2 2 5" xfId="17083" xr:uid="{EBFEFA02-2599-4CAF-9505-C1D834884A0B}"/>
    <cellStyle name="Výstup 2 20 2 2 2 6" xfId="32970" xr:uid="{1789B331-B4FD-4E1D-AF18-41F510BAB4B6}"/>
    <cellStyle name="Výstup 2 20 2 2 3" xfId="10636" xr:uid="{03CF8776-7109-4D2D-AC50-90F4018F8485}"/>
    <cellStyle name="Výstup 2 20 2 2 3 2" xfId="20318" xr:uid="{6407CF91-8759-4DAB-8583-4195E5A61FF1}"/>
    <cellStyle name="Výstup 2 20 2 2 3 2 2" xfId="46690" xr:uid="{17DB2A26-4F5A-477B-B27C-25745D1FCA1D}"/>
    <cellStyle name="Výstup 2 20 2 2 3 3" xfId="23672" xr:uid="{2BB889D7-E73A-44BA-986E-1FE67990AD43}"/>
    <cellStyle name="Výstup 2 20 2 2 3 4" xfId="26469" xr:uid="{A3700253-4B25-4CA9-B998-963ACD7E6297}"/>
    <cellStyle name="Výstup 2 20 2 2 3 5" xfId="35581" xr:uid="{DA97A3E7-78A1-41CE-AD26-E822EEF14450}"/>
    <cellStyle name="Výstup 2 20 2 2 4" xfId="15713" xr:uid="{47358532-2168-42FE-BD46-2411DB91E421}"/>
    <cellStyle name="Výstup 2 20 2 2 4 2" xfId="41029" xr:uid="{46D63EC7-7D1C-4B6A-B3FA-44AE8931475E}"/>
    <cellStyle name="Výstup 2 20 2 2 5" xfId="16675" xr:uid="{A3C71B91-3E24-4B9C-A775-29E824F89EFC}"/>
    <cellStyle name="Výstup 2 20 2 2 6" xfId="30034" xr:uid="{72F9168D-2C7A-4CD9-ACC5-E3364F771C26}"/>
    <cellStyle name="Výstup 2 20 2 2_5.3 Investments associated cy" xfId="8210" xr:uid="{7F9E7ACB-A78C-48B3-8502-9FC175F32299}"/>
    <cellStyle name="Výstup 2 20 2 3" xfId="3275" xr:uid="{CACEA841-6811-4B6C-9DA0-C6525CE70A71}"/>
    <cellStyle name="Výstup 2 20 2 3 2" xfId="6480" xr:uid="{BEF7ECE2-42D0-4F17-9ECF-3C4587D5D72D}"/>
    <cellStyle name="Výstup 2 20 2 3 2 2" xfId="14270" xr:uid="{37737545-13D7-4667-B7CB-818210FA3310}"/>
    <cellStyle name="Výstup 2 20 2 3 2 2 2" xfId="22690" xr:uid="{3F48FB54-6F5C-4870-91F5-79633D27AA6E}"/>
    <cellStyle name="Výstup 2 20 2 3 2 2 2 2" xfId="50323" xr:uid="{446B4FE6-D991-45F9-8423-8161FD2037A6}"/>
    <cellStyle name="Výstup 2 20 2 3 2 2 3" xfId="25547" xr:uid="{F9C41426-6362-4216-9507-001BF39E9460}"/>
    <cellStyle name="Výstup 2 20 2 3 2 2 4" xfId="28144" xr:uid="{197F82ED-EC5A-4662-A5D6-15AFDA797090}"/>
    <cellStyle name="Výstup 2 20 2 3 2 2 5" xfId="39126" xr:uid="{2025D250-B969-42D3-9255-19252DB1B418}"/>
    <cellStyle name="Výstup 2 20 2 3 2 3" xfId="18102" xr:uid="{E1CA517A-E2FA-47C1-AFE8-BF9E37F69E8F}"/>
    <cellStyle name="Výstup 2 20 2 3 2 3 2" xfId="44654" xr:uid="{02C69504-E1FF-4C36-B687-9F0D0B8E5305}"/>
    <cellStyle name="Výstup 2 20 2 3 2 4" xfId="16545" xr:uid="{0B0B83B1-AC3A-474D-86AA-FF26DB747D73}"/>
    <cellStyle name="Výstup 2 20 2 3 2 5" xfId="23617" xr:uid="{84BFE1C9-C7C3-49BC-9B92-9B674B64EF3B}"/>
    <cellStyle name="Výstup 2 20 2 3 2 6" xfId="33571" xr:uid="{C7446BD7-C670-4BF6-9CCA-49C1076100DE}"/>
    <cellStyle name="Výstup 2 20 2 3 3" xfId="11236" xr:uid="{A1BD79EB-7644-4EE5-961F-3B682FAB5880}"/>
    <cellStyle name="Výstup 2 20 2 3 3 2" xfId="20778" xr:uid="{97CEA278-24B7-41B0-B037-46D7A39C74C7}"/>
    <cellStyle name="Výstup 2 20 2 3 3 2 2" xfId="47290" xr:uid="{A8B9C758-1038-4810-89DD-97C7BAF2B02B}"/>
    <cellStyle name="Výstup 2 20 2 3 3 3" xfId="24064" xr:uid="{76A5F9C3-9A29-448C-B50D-6871CBF0CF2C}"/>
    <cellStyle name="Výstup 2 20 2 3 3 4" xfId="26838" xr:uid="{89C3EED0-5528-4F01-B8AD-B783531DE99C}"/>
    <cellStyle name="Výstup 2 20 2 3 3 5" xfId="36181" xr:uid="{0B2CAB4A-702D-46BA-ABD9-F8F9AC162176}"/>
    <cellStyle name="Výstup 2 20 2 3 4" xfId="16163" xr:uid="{C1E26213-60FB-44A0-995D-074AADB3C9AB}"/>
    <cellStyle name="Výstup 2 20 2 3 4 2" xfId="41629" xr:uid="{E29748A4-6BCA-4E27-B923-3548D98D65C9}"/>
    <cellStyle name="Výstup 2 20 2 3 5" xfId="14838" xr:uid="{10DA986E-B6B2-412C-B068-B3A41719390A}"/>
    <cellStyle name="Výstup 2 20 2 3 6" xfId="30634" xr:uid="{5BFC660E-132E-469B-8936-6F64445ED3A3}"/>
    <cellStyle name="Výstup 2 20 2 3_5.3 Investments associated cy" xfId="8211" xr:uid="{432EC105-25E0-473E-920B-F43F31ED69FB}"/>
    <cellStyle name="Výstup 2 20 2 4" xfId="3871" xr:uid="{C33372AE-33D6-4437-BE0D-106CE8459BFD}"/>
    <cellStyle name="Výstup 2 20 2 4 2" xfId="11795" xr:uid="{AAB09689-4518-4558-9D59-7B5116525DFB}"/>
    <cellStyle name="Výstup 2 20 2 4 2 2" xfId="21218" xr:uid="{25E8C7A2-5AFA-48FC-B314-8F39FCE2B3C0}"/>
    <cellStyle name="Výstup 2 20 2 4 2 2 2" xfId="47848" xr:uid="{619D96E7-93B3-49FF-9A13-FE2CCCF073D0}"/>
    <cellStyle name="Výstup 2 20 2 4 2 3" xfId="24445" xr:uid="{435CD16D-419A-4532-981A-17981EEC8558}"/>
    <cellStyle name="Výstup 2 20 2 4 2 4" xfId="27203" xr:uid="{2C11CCDE-81E9-46A9-B132-A83147629EB6}"/>
    <cellStyle name="Výstup 2 20 2 4 2 5" xfId="36727" xr:uid="{FF7E6C65-B81A-4BD3-8EFE-DD9346AACA7C}"/>
    <cellStyle name="Výstup 2 20 2 4 3" xfId="16601" xr:uid="{9BD54EBC-5B28-407B-9105-F80E03E0F301}"/>
    <cellStyle name="Výstup 2 20 2 4 3 2" xfId="42183" xr:uid="{89599D01-57C6-4F00-AE0F-BA42A625F362}"/>
    <cellStyle name="Výstup 2 20 2 4 4" xfId="19724" xr:uid="{A49870F5-C987-48BC-8FE2-0D35ED06016B}"/>
    <cellStyle name="Výstup 2 20 2 4 5" xfId="31176" xr:uid="{70247904-485B-4451-BEF9-4727135C50CD}"/>
    <cellStyle name="Výstup 2 20 2 5" xfId="9327" xr:uid="{FAE34299-C177-4C59-B72E-139904C0A68E}"/>
    <cellStyle name="Výstup 2 20 2 5 2" xfId="19550" xr:uid="{3491E765-2A5C-4D7B-83BB-D885520ACB9E}"/>
    <cellStyle name="Výstup 2 20 2 5 2 2" xfId="45385" xr:uid="{DE5D979D-7D19-4F36-A5B1-28829B189BF9}"/>
    <cellStyle name="Výstup 2 20 2 5 3" xfId="23116" xr:uid="{9A718D78-ABB5-4BB1-B55D-0F4FC59CAEAF}"/>
    <cellStyle name="Výstup 2 20 2 5 4" xfId="25995" xr:uid="{900BFA5D-0520-43C1-BCEF-CE7AFBB2D6E1}"/>
    <cellStyle name="Výstup 2 20 2 5 5" xfId="34292" xr:uid="{7135DDE2-CB9A-42A8-859E-D1C8F926AC27}"/>
    <cellStyle name="Výstup 2 20 2 6" xfId="14795" xr:uid="{1A3D7F70-6473-4086-9D45-495243013E75}"/>
    <cellStyle name="Výstup 2 20 2 6 2" xfId="39725" xr:uid="{06A7674E-1653-4F35-B951-67E33D4D42E4}"/>
    <cellStyle name="Výstup 2 20 2 7" xfId="18466" xr:uid="{CB3E3D37-DAC7-4205-BC16-75C7DA5E68E8}"/>
    <cellStyle name="Výstup 2 20 2 8" xfId="28742" xr:uid="{3A569CC2-C5D5-4FE6-BDBF-0A04EA054AA2}"/>
    <cellStyle name="Výstup 2 20 2_5.3 Investments associated cy" xfId="8209" xr:uid="{D26B6E34-7482-44E4-B659-346D47F9945A}"/>
    <cellStyle name="Výstup 2 20 3" xfId="2402" xr:uid="{A97B309E-D12F-45A7-8634-90F92A72F673}"/>
    <cellStyle name="Výstup 2 20 3 2" xfId="5607" xr:uid="{84C468E7-BEB2-496D-ABEB-F839A0E6948D}"/>
    <cellStyle name="Výstup 2 20 3 2 2" xfId="13397" xr:uid="{2F124CCA-49ED-468E-B693-A91DF900F9B3}"/>
    <cellStyle name="Výstup 2 20 3 2 2 2" xfId="22014" xr:uid="{3F93A0D6-C78E-47CA-BF4E-52FA9A9B5E1D}"/>
    <cellStyle name="Výstup 2 20 3 2 2 2 2" xfId="49450" xr:uid="{D4D1F51D-6875-41E9-9690-835CB8892934}"/>
    <cellStyle name="Výstup 2 20 3 2 2 3" xfId="24963" xr:uid="{AA09DD49-14D5-470A-9398-0C99E6984660}"/>
    <cellStyle name="Výstup 2 20 3 2 2 4" xfId="27596" xr:uid="{8AD6B3E8-9F72-4226-94CD-C4B25A4383E9}"/>
    <cellStyle name="Výstup 2 20 3 2 2 5" xfId="38253" xr:uid="{554EDAFC-49C1-4086-A9E5-F19AF763E3DE}"/>
    <cellStyle name="Výstup 2 20 3 2 3" xfId="17439" xr:uid="{BBCD7DF7-B039-424D-BFDA-47CAFE0D53AD}"/>
    <cellStyle name="Výstup 2 20 3 2 3 2" xfId="43781" xr:uid="{22D8BEEA-32AD-49C5-A4A4-4175A12E0DB6}"/>
    <cellStyle name="Výstup 2 20 3 2 4" xfId="19003" xr:uid="{F60FB62A-B3CD-4078-AD15-F5F351A7B6E0}"/>
    <cellStyle name="Výstup 2 20 3 2 5" xfId="14330" xr:uid="{AE80BB9C-464A-4A94-9AF2-16EF789088C9}"/>
    <cellStyle name="Výstup 2 20 3 2 6" xfId="32698" xr:uid="{D85A460C-E0B2-463C-865E-4AA2A76C363D}"/>
    <cellStyle name="Výstup 2 20 3 3" xfId="10364" xr:uid="{B2D5AEA0-0D82-49DE-BC09-4ED5A91CE42F}"/>
    <cellStyle name="Výstup 2 20 3 3 2" xfId="20102" xr:uid="{4439AB8B-06BF-4084-91F6-FFDAC471E4F3}"/>
    <cellStyle name="Výstup 2 20 3 3 2 2" xfId="46418" xr:uid="{10E37778-5278-4E13-B125-99CA056241A2}"/>
    <cellStyle name="Výstup 2 20 3 3 3" xfId="23483" xr:uid="{210BEB22-766E-4978-876E-B1D89189F45E}"/>
    <cellStyle name="Výstup 2 20 3 3 4" xfId="26291" xr:uid="{BBA3CF9D-A525-4AD1-986F-D504F8B339D1}"/>
    <cellStyle name="Výstup 2 20 3 3 5" xfId="35309" xr:uid="{BE08AF25-8243-4EAF-BE50-5A53E32063B9}"/>
    <cellStyle name="Výstup 2 20 3 4" xfId="15500" xr:uid="{B7E9894F-6109-4898-92D2-5FD7DBC74E03}"/>
    <cellStyle name="Výstup 2 20 3 4 2" xfId="40757" xr:uid="{72388730-26EA-44C1-8D72-57E7BC9B3463}"/>
    <cellStyle name="Výstup 2 20 3 5" xfId="21874" xr:uid="{2E74731D-0D47-4897-A0CB-1DDC58094772}"/>
    <cellStyle name="Výstup 2 20 3 6" xfId="29762" xr:uid="{C6F26FF1-9DB9-4A43-AFB7-7ED2683DE39F}"/>
    <cellStyle name="Výstup 2 20 3_5.3 Investments associated cy" xfId="8212" xr:uid="{5E2D15A2-0DF5-4810-884E-7056B894814C}"/>
    <cellStyle name="Výstup 2 20 4" xfId="3068" xr:uid="{C4EE5CE1-660C-4153-9361-C77B31A5E593}"/>
    <cellStyle name="Výstup 2 20 4 2" xfId="6273" xr:uid="{198AB368-0FFE-4681-9B01-0652A193A716}"/>
    <cellStyle name="Výstup 2 20 4 2 2" xfId="14063" xr:uid="{1E79F6A5-AFB4-4B4E-B774-D937EAECC556}"/>
    <cellStyle name="Výstup 2 20 4 2 2 2" xfId="22483" xr:uid="{7BC53C73-BD43-436C-B5B7-FCD17A109AD4}"/>
    <cellStyle name="Výstup 2 20 4 2 2 2 2" xfId="50116" xr:uid="{8BBB69E8-6919-46D6-BFF2-B19486E5629F}"/>
    <cellStyle name="Výstup 2 20 4 2 2 3" xfId="25340" xr:uid="{3C447809-DFAA-48CC-95E1-68A8209E330F}"/>
    <cellStyle name="Výstup 2 20 4 2 2 4" xfId="27937" xr:uid="{545FDFC3-F6C4-4156-85E7-4CB6D4C54765}"/>
    <cellStyle name="Výstup 2 20 4 2 2 5" xfId="38919" xr:uid="{13011815-63A9-4361-9546-1205BC27FF9A}"/>
    <cellStyle name="Výstup 2 20 4 2 3" xfId="17895" xr:uid="{FD988CDF-A14C-4C3D-AF53-8B9BE94D451A}"/>
    <cellStyle name="Výstup 2 20 4 2 3 2" xfId="44447" xr:uid="{F961105D-144C-4D8C-9057-C85DEA835DE0}"/>
    <cellStyle name="Výstup 2 20 4 2 4" xfId="21494" xr:uid="{D87D65ED-2207-4DBB-9B53-337D072AABAB}"/>
    <cellStyle name="Výstup 2 20 4 2 5" xfId="24459" xr:uid="{5EAC98AC-D630-476E-9B6E-F76C4506734E}"/>
    <cellStyle name="Výstup 2 20 4 2 6" xfId="33364" xr:uid="{7AFCE183-4C13-4157-A73C-8503781DEFB6}"/>
    <cellStyle name="Výstup 2 20 4 3" xfId="11029" xr:uid="{3CD829C4-8555-41E3-AE5E-CAF12153C2E3}"/>
    <cellStyle name="Výstup 2 20 4 3 2" xfId="20571" xr:uid="{8FAC4E74-17DA-4C1B-ABB3-886ECAFC1608}"/>
    <cellStyle name="Výstup 2 20 4 3 2 2" xfId="47083" xr:uid="{BD7FA95C-0EB9-4970-944F-0FDB619D3A3D}"/>
    <cellStyle name="Výstup 2 20 4 3 3" xfId="23857" xr:uid="{8976EE93-A92C-4E34-B70F-A1D1470D6546}"/>
    <cellStyle name="Výstup 2 20 4 3 4" xfId="26631" xr:uid="{89FEFE6A-2FD2-41EE-B3B6-2496A21F437B}"/>
    <cellStyle name="Výstup 2 20 4 3 5" xfId="35974" xr:uid="{07D3DAE4-E481-44B0-BBEE-FB450A269E8C}"/>
    <cellStyle name="Výstup 2 20 4 4" xfId="15956" xr:uid="{3C267419-00A7-4136-AB67-ADD7201E779B}"/>
    <cellStyle name="Výstup 2 20 4 4 2" xfId="41422" xr:uid="{5145C36E-5F13-4BE8-A261-026DB74A8783}"/>
    <cellStyle name="Výstup 2 20 4 5" xfId="18346" xr:uid="{94F59DD2-B6F3-438F-98C6-1C8A8C021941}"/>
    <cellStyle name="Výstup 2 20 4 6" xfId="30427" xr:uid="{A0DF5B4D-B5DA-44C1-B12F-6EE5F741B01A}"/>
    <cellStyle name="Výstup 2 20 4_5.3 Investments associated cy" xfId="8213" xr:uid="{1DED155A-54B1-45E5-AA8D-47A4DD4E5F8A}"/>
    <cellStyle name="Výstup 2 20 5" xfId="3598" xr:uid="{5BB11717-2C77-4786-8B14-6B02274DC3B5}"/>
    <cellStyle name="Výstup 2 20 5 2" xfId="11525" xr:uid="{51D4A8B9-26C2-439A-87BA-8CA6EF62B6E2}"/>
    <cellStyle name="Výstup 2 20 5 2 2" xfId="20999" xr:uid="{4A394A32-8403-46F5-BEF7-D1036A74629B}"/>
    <cellStyle name="Výstup 2 20 5 2 2 2" xfId="47578" xr:uid="{406EDF32-5FA0-4307-ABF4-A8AB550841B7}"/>
    <cellStyle name="Výstup 2 20 5 2 3" xfId="24263" xr:uid="{60B28949-2FA5-4BDF-8B76-9D569366CCA4}"/>
    <cellStyle name="Výstup 2 20 5 2 4" xfId="27029" xr:uid="{D9D8C7CA-0806-4980-B8D3-C509B66EF16D}"/>
    <cellStyle name="Výstup 2 20 5 2 5" xfId="36459" xr:uid="{2C7E6782-DC0A-48F1-A6C6-4F0373687AAA}"/>
    <cellStyle name="Výstup 2 20 5 3" xfId="16383" xr:uid="{02CA09B3-6CF9-40FC-892A-32161F361235}"/>
    <cellStyle name="Výstup 2 20 5 3 2" xfId="41913" xr:uid="{092B1761-C330-43E5-B113-E0640F2C24C9}"/>
    <cellStyle name="Výstup 2 20 5 4" xfId="19703" xr:uid="{18C80F27-61CD-4A35-801C-096B3B9163C3}"/>
    <cellStyle name="Výstup 2 20 5 5" xfId="30908" xr:uid="{F6911545-039B-452E-BFFC-AA2434FB0643}"/>
    <cellStyle name="Výstup 2 20 6" xfId="9026" xr:uid="{227934FC-CBF7-4A60-AF10-DE79E950ABB0}"/>
    <cellStyle name="Výstup 2 20 6 2" xfId="19304" xr:uid="{75373C2E-EA78-4C2C-B937-EDCB8255C424}"/>
    <cellStyle name="Výstup 2 20 6 2 2" xfId="45084" xr:uid="{AB53EFE5-2E00-4CD3-8F8D-83000A474972}"/>
    <cellStyle name="Výstup 2 20 6 3" xfId="22898" xr:uid="{0E3CDB09-433F-4A8D-ACCE-A393D7596AC5}"/>
    <cellStyle name="Výstup 2 20 6 4" xfId="25788" xr:uid="{938470FC-02CE-4DD0-9C6C-C93E16B57883}"/>
    <cellStyle name="Výstup 2 20 6 5" xfId="33991" xr:uid="{9FCDAD47-AD0C-42AD-8B12-A80D795018DB}"/>
    <cellStyle name="Výstup 2 20 7" xfId="14548" xr:uid="{DE8D1AD6-6B32-4430-9E6B-8A169DCD3529}"/>
    <cellStyle name="Výstup 2 20 7 2" xfId="39424" xr:uid="{66F7C6DF-7040-4654-9162-EA7851EE1DBF}"/>
    <cellStyle name="Výstup 2 20 8" xfId="18679" xr:uid="{66F8CA96-A067-4E8C-9755-84894A43FFEC}"/>
    <cellStyle name="Výstup 2 20 9" xfId="28441" xr:uid="{70449C3C-AF46-420F-84DF-94FABF58730D}"/>
    <cellStyle name="Výstup 2 20_3.10 Impairments" xfId="1604" xr:uid="{75AFDD5D-5549-41DF-8D38-A09F2B7A646F}"/>
    <cellStyle name="Výstup 2 21" xfId="425" xr:uid="{A0516DCF-1D68-4DF2-AC77-04330364A185}"/>
    <cellStyle name="Výstup 2 21 2" xfId="727" xr:uid="{52C9D1A3-93D2-442B-A9BA-B817FE974561}"/>
    <cellStyle name="Výstup 2 21 2 2" xfId="2702" xr:uid="{6CA51C13-4351-4EAC-9E98-55D64B54A76A}"/>
    <cellStyle name="Výstup 2 21 2 2 2" xfId="5907" xr:uid="{4C656EA2-9F5B-4B11-BA49-48CE4BE24703}"/>
    <cellStyle name="Výstup 2 21 2 2 2 2" xfId="13697" xr:uid="{48ACC1F9-5170-4831-9A99-14DD9AB4AE3E}"/>
    <cellStyle name="Výstup 2 21 2 2 2 2 2" xfId="22254" xr:uid="{735426C3-5878-4A19-AB89-42931F75D24F}"/>
    <cellStyle name="Výstup 2 21 2 2 2 2 2 2" xfId="49750" xr:uid="{5FB66D68-5B05-4EAD-BC95-1FB804EC8549}"/>
    <cellStyle name="Výstup 2 21 2 2 2 2 3" xfId="25170" xr:uid="{DE2FCD4D-3B2F-46FF-AB7F-8E9D37035808}"/>
    <cellStyle name="Výstup 2 21 2 2 2 2 4" xfId="27790" xr:uid="{3A6457F1-CFA7-45AD-A543-985CAF0FE518}"/>
    <cellStyle name="Výstup 2 21 2 2 2 2 5" xfId="38553" xr:uid="{8723725B-42FA-4FBD-BBAD-F7D2F321A4C2}"/>
    <cellStyle name="Výstup 2 21 2 2 2 3" xfId="17679" xr:uid="{6CE33AC6-4B3F-4E60-86BA-5A4795445BEE}"/>
    <cellStyle name="Výstup 2 21 2 2 2 3 2" xfId="44081" xr:uid="{564F7210-BCBF-4915-B558-4EC8F05DAC76}"/>
    <cellStyle name="Výstup 2 21 2 2 2 4" xfId="15482" xr:uid="{5B13CA12-3427-4717-88F5-9915F4D4C7B5}"/>
    <cellStyle name="Výstup 2 21 2 2 2 5" xfId="23199" xr:uid="{08389FBF-754E-43FD-9FD3-B9AD4ABA2C29}"/>
    <cellStyle name="Výstup 2 21 2 2 2 6" xfId="32998" xr:uid="{CD31E8BB-8B37-4F6C-B5CF-3864A3FBB4FA}"/>
    <cellStyle name="Výstup 2 21 2 2 3" xfId="10664" xr:uid="{99AE5BEA-1426-4923-9321-A06F8164FFAE}"/>
    <cellStyle name="Výstup 2 21 2 2 3 2" xfId="20342" xr:uid="{4C80724B-6414-48A5-BB23-D907BA5EFE59}"/>
    <cellStyle name="Výstup 2 21 2 2 3 2 2" xfId="46718" xr:uid="{7C4916C6-D29C-48ED-BD20-AAA265FEBF58}"/>
    <cellStyle name="Výstup 2 21 2 2 3 3" xfId="23691" xr:uid="{D908C25B-930F-45BC-A5E1-89D130E33FB2}"/>
    <cellStyle name="Výstup 2 21 2 2 3 4" xfId="26485" xr:uid="{584887E9-64E8-44B0-B1EE-0B06A9B28D7A}"/>
    <cellStyle name="Výstup 2 21 2 2 3 5" xfId="35609" xr:uid="{AF03448E-1187-40FB-94AC-6AF81C2DBBA9}"/>
    <cellStyle name="Výstup 2 21 2 2 4" xfId="15735" xr:uid="{42ADCC33-B816-4562-A89B-FA7DA719F6EE}"/>
    <cellStyle name="Výstup 2 21 2 2 4 2" xfId="41057" xr:uid="{1D7D54DB-3CC0-4AE5-B292-45F42CE66DBE}"/>
    <cellStyle name="Výstup 2 21 2 2 5" xfId="21577" xr:uid="{F8B3DAE7-C4F3-4FA1-A0D5-7B8B0A587FF8}"/>
    <cellStyle name="Výstup 2 21 2 2 6" xfId="30062" xr:uid="{8A635A12-D69A-45C4-8A45-0D0EEEAF7EAD}"/>
    <cellStyle name="Výstup 2 21 2 2_5.3 Investments associated cy" xfId="8215" xr:uid="{60305833-47E6-4774-8456-F1A00A5DDE03}"/>
    <cellStyle name="Výstup 2 21 2 3" xfId="3294" xr:uid="{C1528295-30A0-44AE-BD00-CD44F3FA1465}"/>
    <cellStyle name="Výstup 2 21 2 3 2" xfId="6499" xr:uid="{640F5610-5B9E-41E3-98E4-10F55E3B5001}"/>
    <cellStyle name="Výstup 2 21 2 3 2 2" xfId="14289" xr:uid="{EAA0A7D3-6524-4B93-B37F-6607B4E5FCF9}"/>
    <cellStyle name="Výstup 2 21 2 3 2 2 2" xfId="22709" xr:uid="{2810F6EA-530F-4F6C-BA0B-0041C80F1142}"/>
    <cellStyle name="Výstup 2 21 2 3 2 2 2 2" xfId="50342" xr:uid="{817341FB-863A-4563-A89F-2FF8E3DB680C}"/>
    <cellStyle name="Výstup 2 21 2 3 2 2 3" xfId="25566" xr:uid="{7F01C3F4-3F3A-4C81-A2C9-51540290D9D0}"/>
    <cellStyle name="Výstup 2 21 2 3 2 2 4" xfId="28163" xr:uid="{5AE1EDA2-5909-4C1D-A0A8-EAE940F1D0FE}"/>
    <cellStyle name="Výstup 2 21 2 3 2 2 5" xfId="39145" xr:uid="{65CD24C4-C358-44A7-A270-597F5F75F4F6}"/>
    <cellStyle name="Výstup 2 21 2 3 2 3" xfId="18121" xr:uid="{B9A5F38D-8953-4ED4-A1BA-226EF7362E79}"/>
    <cellStyle name="Výstup 2 21 2 3 2 3 2" xfId="44673" xr:uid="{8FF8A49D-D4DC-4334-860E-782C91C78C37}"/>
    <cellStyle name="Výstup 2 21 2 3 2 4" xfId="22327" xr:uid="{C21DF61F-4022-4EDA-818B-82B623310C87}"/>
    <cellStyle name="Výstup 2 21 2 3 2 5" xfId="15038" xr:uid="{EA67B53A-D044-4B51-974E-ED51BF5B7DAD}"/>
    <cellStyle name="Výstup 2 21 2 3 2 6" xfId="33590" xr:uid="{2F5D460D-C076-4CBC-B466-3E2AD974A8FA}"/>
    <cellStyle name="Výstup 2 21 2 3 3" xfId="11255" xr:uid="{4D13262A-7C3F-484A-A315-17444F0DBF15}"/>
    <cellStyle name="Výstup 2 21 2 3 3 2" xfId="20797" xr:uid="{E267979D-095A-4D7D-A4B7-956FA94B9474}"/>
    <cellStyle name="Výstup 2 21 2 3 3 2 2" xfId="47309" xr:uid="{4AB75CAE-90CD-4426-9CB2-E2FD9E15CA77}"/>
    <cellStyle name="Výstup 2 21 2 3 3 3" xfId="24083" xr:uid="{81922DD0-D180-4685-AB2E-6C4C45C4C768}"/>
    <cellStyle name="Výstup 2 21 2 3 3 4" xfId="26857" xr:uid="{7444DD6C-01C0-40EE-BCB0-2215A87FB124}"/>
    <cellStyle name="Výstup 2 21 2 3 3 5" xfId="36200" xr:uid="{5A32768B-08AB-46E4-902F-43FD9D8DF85D}"/>
    <cellStyle name="Výstup 2 21 2 3 4" xfId="16182" xr:uid="{D60D1037-A8DE-4BD0-9410-CBE7CE537F54}"/>
    <cellStyle name="Výstup 2 21 2 3 4 2" xfId="41648" xr:uid="{B2EFAA9B-DC96-43A3-A1C3-E5E81C919FC4}"/>
    <cellStyle name="Výstup 2 21 2 3 5" xfId="21544" xr:uid="{569DDF52-23F7-4B8E-91EA-8DAD739C5841}"/>
    <cellStyle name="Výstup 2 21 2 3 6" xfId="30653" xr:uid="{0B1D59E6-A1E1-4AAA-B01D-77C63BEB308C}"/>
    <cellStyle name="Výstup 2 21 2 3_5.3 Investments associated cy" xfId="8216" xr:uid="{F6F18DF5-E022-41DE-BD41-D964605C7FFE}"/>
    <cellStyle name="Výstup 2 21 2 4" xfId="3898" xr:uid="{B112377B-088D-4970-A782-60F73DD3899B}"/>
    <cellStyle name="Výstup 2 21 2 4 2" xfId="11822" xr:uid="{F08A034A-CB8C-47F8-88E2-4A58FDDBC2A7}"/>
    <cellStyle name="Výstup 2 21 2 4 2 2" xfId="21239" xr:uid="{F1387D4B-1001-4A4F-9F6D-743BA93AD33E}"/>
    <cellStyle name="Výstup 2 21 2 4 2 2 2" xfId="47875" xr:uid="{8BC9AED3-9F44-4D65-8955-84C8DE876338}"/>
    <cellStyle name="Výstup 2 21 2 4 2 3" xfId="24463" xr:uid="{B6D95D7A-E4E7-4439-9189-E18B86708F2A}"/>
    <cellStyle name="Výstup 2 21 2 4 2 4" xfId="27218" xr:uid="{59406985-C79F-4DAC-989C-45BB970ED9AC}"/>
    <cellStyle name="Výstup 2 21 2 4 2 5" xfId="36754" xr:uid="{8D5ADE2B-B469-44EA-9270-2931F31BCE48}"/>
    <cellStyle name="Výstup 2 21 2 4 3" xfId="16623" xr:uid="{51228294-E552-4D34-B1AD-2C482E3EDD38}"/>
    <cellStyle name="Výstup 2 21 2 4 3 2" xfId="42210" xr:uid="{AE62BEF2-469D-46B2-8F88-BC7428EE3D0B}"/>
    <cellStyle name="Výstup 2 21 2 4 4" xfId="18272" xr:uid="{04401CBC-1F73-40D5-8C0B-604D09C931F7}"/>
    <cellStyle name="Výstup 2 21 2 4 5" xfId="31203" xr:uid="{01925625-B06C-442D-93C3-9325B8BC8E98}"/>
    <cellStyle name="Výstup 2 21 2 5" xfId="9358" xr:uid="{721CDB1D-1EF2-4C1B-BEF4-A8E90A7BC798}"/>
    <cellStyle name="Výstup 2 21 2 5 2" xfId="19575" xr:uid="{A6AF0A6A-BB54-4367-91D6-E45C65C8744F}"/>
    <cellStyle name="Výstup 2 21 2 5 2 2" xfId="45416" xr:uid="{4E993A01-E588-47EB-9FEF-7ECD72599E4E}"/>
    <cellStyle name="Výstup 2 21 2 5 3" xfId="23137" xr:uid="{C8846C12-9FA6-4E49-8419-6EE04CFA30D0}"/>
    <cellStyle name="Výstup 2 21 2 5 4" xfId="26014" xr:uid="{0030AEA9-9282-4C79-8BE1-8B3AA899EADE}"/>
    <cellStyle name="Výstup 2 21 2 5 5" xfId="34323" xr:uid="{893DE872-63F6-4CAA-B19C-92D5167A2B03}"/>
    <cellStyle name="Výstup 2 21 2 6" xfId="14818" xr:uid="{C7B06276-0134-475C-A3A5-3B9D83C71D5C}"/>
    <cellStyle name="Výstup 2 21 2 6 2" xfId="39756" xr:uid="{A986B918-819D-4B66-BDE6-AE4713CDBACC}"/>
    <cellStyle name="Výstup 2 21 2 7" xfId="22716" xr:uid="{0EE9B720-08EB-40A5-89C7-D4E11E0AA431}"/>
    <cellStyle name="Výstup 2 21 2 8" xfId="28773" xr:uid="{09CEC5E0-11C5-4B7E-BB50-63940B263243}"/>
    <cellStyle name="Výstup 2 21 2_5.3 Investments associated cy" xfId="8214" xr:uid="{9FF2AF58-0E44-4E07-8344-D6C71CD96935}"/>
    <cellStyle name="Výstup 2 21 3" xfId="2432" xr:uid="{03D8C06F-8048-4E08-986F-DFEF5FBADA21}"/>
    <cellStyle name="Výstup 2 21 3 2" xfId="5637" xr:uid="{14AB0FFC-EA78-44DC-89C3-316632AA4B28}"/>
    <cellStyle name="Výstup 2 21 3 2 2" xfId="13427" xr:uid="{C4B3D469-F168-4AAC-AE0F-4241B1167AF6}"/>
    <cellStyle name="Výstup 2 21 3 2 2 2" xfId="22038" xr:uid="{EDD2DF52-9EAD-4FAF-A845-74BB24F38436}"/>
    <cellStyle name="Výstup 2 21 3 2 2 2 2" xfId="49480" xr:uid="{5F6CBA55-2F71-463F-9C45-75FE4A16358E}"/>
    <cellStyle name="Výstup 2 21 3 2 2 3" xfId="24985" xr:uid="{182532A2-E19D-4EA9-BA95-79FA1E8B16C9}"/>
    <cellStyle name="Výstup 2 21 3 2 2 4" xfId="27614" xr:uid="{205F42EF-7364-4CB2-BCBE-22687576680D}"/>
    <cellStyle name="Výstup 2 21 3 2 2 5" xfId="38283" xr:uid="{313D882E-8EB1-4936-9C4E-E80990668794}"/>
    <cellStyle name="Výstup 2 21 3 2 3" xfId="17463" xr:uid="{1464A076-4DFB-4288-8459-D96190E2E9DA}"/>
    <cellStyle name="Výstup 2 21 3 2 3 2" xfId="43811" xr:uid="{08679985-3A3D-4C3D-B8E4-F59A6C749E93}"/>
    <cellStyle name="Výstup 2 21 3 2 4" xfId="19591" xr:uid="{AEAEF0A5-7A82-455C-B48E-0DD9071744B6}"/>
    <cellStyle name="Výstup 2 21 3 2 5" xfId="19600" xr:uid="{967A7A58-26FD-44F6-907D-E7BF6317D346}"/>
    <cellStyle name="Výstup 2 21 3 2 6" xfId="32728" xr:uid="{6B75F9A5-C856-4E8A-B9E7-6B8AB1155B67}"/>
    <cellStyle name="Výstup 2 21 3 3" xfId="10394" xr:uid="{6B7D9B55-8B14-4289-A02A-A0C10ABEB604}"/>
    <cellStyle name="Výstup 2 21 3 3 2" xfId="20126" xr:uid="{8A2AC610-356F-492F-BD04-02056C98209B}"/>
    <cellStyle name="Výstup 2 21 3 3 2 2" xfId="46448" xr:uid="{1FB90882-9711-44A3-B1FC-087486E1DF7F}"/>
    <cellStyle name="Výstup 2 21 3 3 3" xfId="23505" xr:uid="{8C0053C7-EE20-43C5-AEF2-212518E29CAF}"/>
    <cellStyle name="Výstup 2 21 3 3 4" xfId="26309" xr:uid="{F2C012B7-464E-4552-A356-22F27F7F9CDB}"/>
    <cellStyle name="Výstup 2 21 3 3 5" xfId="35339" xr:uid="{9D34D92D-72F2-491D-A5A4-73934B98211B}"/>
    <cellStyle name="Výstup 2 21 3 4" xfId="15524" xr:uid="{C1496E43-351D-45D9-BC34-AAAEC70F0729}"/>
    <cellStyle name="Výstup 2 21 3 4 2" xfId="40787" xr:uid="{3C1DF069-A57A-4AF6-9113-61767A75D664}"/>
    <cellStyle name="Výstup 2 21 3 5" xfId="16459" xr:uid="{82B18EAC-5EEE-4BEC-BBC0-F6994BCC7298}"/>
    <cellStyle name="Výstup 2 21 3 6" xfId="29792" xr:uid="{86929A94-E532-4005-9ACB-00C7EB012D6A}"/>
    <cellStyle name="Výstup 2 21 3_5.3 Investments associated cy" xfId="8217" xr:uid="{3125CE76-150D-4358-8E9B-FF7E633F30C8}"/>
    <cellStyle name="Výstup 2 21 4" xfId="3089" xr:uid="{8F07BA52-C324-4345-868D-4099E5DFF828}"/>
    <cellStyle name="Výstup 2 21 4 2" xfId="6294" xr:uid="{EBFDED15-DC1A-474F-A0B5-F9D9CAA2315C}"/>
    <cellStyle name="Výstup 2 21 4 2 2" xfId="14084" xr:uid="{B4012217-1672-4D76-8826-7078B153BAF9}"/>
    <cellStyle name="Výstup 2 21 4 2 2 2" xfId="22504" xr:uid="{8441BC1D-E22E-4010-8A32-5DE43538B7DB}"/>
    <cellStyle name="Výstup 2 21 4 2 2 2 2" xfId="50137" xr:uid="{440F2725-F824-4723-84B0-D3963F074777}"/>
    <cellStyle name="Výstup 2 21 4 2 2 3" xfId="25361" xr:uid="{2026410B-EDFC-4061-99B0-C5CB6961A4F0}"/>
    <cellStyle name="Výstup 2 21 4 2 2 4" xfId="27958" xr:uid="{99A08FA9-4E11-4C9F-9502-CE5888D84D0F}"/>
    <cellStyle name="Výstup 2 21 4 2 2 5" xfId="38940" xr:uid="{769AE59F-ACA2-4F9C-807A-B12C134D5A64}"/>
    <cellStyle name="Výstup 2 21 4 2 3" xfId="17916" xr:uid="{3BDFA973-8D19-4F21-9B58-A3E482C15ADB}"/>
    <cellStyle name="Výstup 2 21 4 2 3 2" xfId="44468" xr:uid="{81629986-065F-42CD-99B2-4F04C6133103}"/>
    <cellStyle name="Výstup 2 21 4 2 4" xfId="20424" xr:uid="{E43E23EA-CCF1-4E0C-AFCF-AE6E078C3865}"/>
    <cellStyle name="Výstup 2 21 4 2 5" xfId="15103" xr:uid="{D8ED0CEE-F5B4-48DF-957B-C85FB6ED7004}"/>
    <cellStyle name="Výstup 2 21 4 2 6" xfId="33385" xr:uid="{74CC7095-B596-4284-9D90-5C3229F6F2F9}"/>
    <cellStyle name="Výstup 2 21 4 3" xfId="11050" xr:uid="{B3C9B1C1-6D74-4EBB-85DB-7BF8DD9CB3D6}"/>
    <cellStyle name="Výstup 2 21 4 3 2" xfId="20592" xr:uid="{EF00DD73-8D99-4807-9FE9-B0DCF3E0C801}"/>
    <cellStyle name="Výstup 2 21 4 3 2 2" xfId="47104" xr:uid="{51FDDA63-8196-4973-AF2E-BBA56B89406E}"/>
    <cellStyle name="Výstup 2 21 4 3 3" xfId="23878" xr:uid="{43B9DC15-A644-47B1-9D11-5658B14D7C01}"/>
    <cellStyle name="Výstup 2 21 4 3 4" xfId="26652" xr:uid="{62CD63CD-9AEC-4F6E-A0BE-4BEDCEEAF87A}"/>
    <cellStyle name="Výstup 2 21 4 3 5" xfId="35995" xr:uid="{E6ABFC7A-B7D7-414A-9742-70B45D4CFFF1}"/>
    <cellStyle name="Výstup 2 21 4 4" xfId="15977" xr:uid="{1BCDD33B-BD8A-425C-918E-8F880C457118}"/>
    <cellStyle name="Výstup 2 21 4 4 2" xfId="41443" xr:uid="{86A524BC-F891-4D06-8255-E28A5C3F26F7}"/>
    <cellStyle name="Výstup 2 21 4 5" xfId="18343" xr:uid="{3ABF5B9B-432B-4EE4-BFA0-5EE96B9EB943}"/>
    <cellStyle name="Výstup 2 21 4 6" xfId="30448" xr:uid="{15826A58-3989-42DF-8F09-AF43E8F04636}"/>
    <cellStyle name="Výstup 2 21 4_5.3 Investments associated cy" xfId="8218" xr:uid="{B6F632F7-B93B-4379-A0CA-B497D8C4FB3D}"/>
    <cellStyle name="Výstup 2 21 5" xfId="3628" xr:uid="{B2DE387C-A40A-4B4C-B669-1D094868EC27}"/>
    <cellStyle name="Výstup 2 21 5 2" xfId="11554" xr:uid="{FBDC6F3B-0E3F-43A2-AEE8-58EA0E040D17}"/>
    <cellStyle name="Výstup 2 21 5 2 2" xfId="21023" xr:uid="{63430241-A454-49D1-8F68-F651D9173120}"/>
    <cellStyle name="Výstup 2 21 5 2 2 2" xfId="47607" xr:uid="{4309DED2-9CAC-4BFE-8ED1-310CF028891E}"/>
    <cellStyle name="Výstup 2 21 5 2 3" xfId="24282" xr:uid="{9E9EE6F0-221E-4BEE-83E2-A81346F2EFA1}"/>
    <cellStyle name="Výstup 2 21 5 2 4" xfId="27046" xr:uid="{C585C76D-DF3F-4724-BFB8-99ACCC51D431}"/>
    <cellStyle name="Výstup 2 21 5 2 5" xfId="36488" xr:uid="{A4F4D72F-FB8A-49FC-9D26-94E70C32BBFE}"/>
    <cellStyle name="Výstup 2 21 5 3" xfId="16407" xr:uid="{F0F50007-C7E3-468C-A70E-B5E58CCF44F0}"/>
    <cellStyle name="Výstup 2 21 5 3 2" xfId="41942" xr:uid="{B3D5ABA3-6462-4B95-8F14-13183AA1D398}"/>
    <cellStyle name="Výstup 2 21 5 4" xfId="17600" xr:uid="{7A060E1D-D6BE-49DA-831C-1249EF285928}"/>
    <cellStyle name="Výstup 2 21 5 5" xfId="30937" xr:uid="{AF46397D-5552-430F-A181-D351447A1539}"/>
    <cellStyle name="Výstup 2 21 6" xfId="9059" xr:uid="{FCF18FBA-E52C-4EE8-BA01-203EAD312DF0}"/>
    <cellStyle name="Výstup 2 21 6 2" xfId="19332" xr:uid="{1112E557-A140-4138-82A4-4B1D86D075D1}"/>
    <cellStyle name="Výstup 2 21 6 2 2" xfId="45117" xr:uid="{2E3A5664-CE92-4178-ABB5-444CAD5AB9BD}"/>
    <cellStyle name="Výstup 2 21 6 3" xfId="22922" xr:uid="{ECDE24CA-A43A-4AB9-B609-65E24CDC4A7C}"/>
    <cellStyle name="Výstup 2 21 6 4" xfId="25809" xr:uid="{041F9C32-B062-478E-81D5-4510FFACF996}"/>
    <cellStyle name="Výstup 2 21 6 5" xfId="34024" xr:uid="{9B9C1B9C-7AB2-4E9C-811C-9EBFD3BFB209}"/>
    <cellStyle name="Výstup 2 21 7" xfId="14574" xr:uid="{CABE638D-8CFF-422F-A236-B9F0C40DD54C}"/>
    <cellStyle name="Výstup 2 21 7 2" xfId="39457" xr:uid="{DD31FE41-E431-4146-931E-1901FF6C0FBB}"/>
    <cellStyle name="Výstup 2 21 8" xfId="18655" xr:uid="{A2E56146-3C46-4DFF-933E-1B1E6BF9A606}"/>
    <cellStyle name="Výstup 2 21 9" xfId="28474" xr:uid="{B0666217-3922-4F06-9508-3D3C70DB6268}"/>
    <cellStyle name="Výstup 2 21_3.10 Impairments" xfId="1605" xr:uid="{A226DD02-7940-4FD1-8EE3-7DD80F50C223}"/>
    <cellStyle name="Výstup 2 22" xfId="421" xr:uid="{6A059AC3-553B-43A4-979F-C406F516830A}"/>
    <cellStyle name="Výstup 2 22 2" xfId="2428" xr:uid="{B6077019-D6D4-406F-A2EA-BFBBFA8AC959}"/>
    <cellStyle name="Výstup 2 22 2 2" xfId="5633" xr:uid="{256EEBD7-8F48-4693-B7A3-9C4965D77D1A}"/>
    <cellStyle name="Výstup 2 22 2 2 2" xfId="13423" xr:uid="{AFA90E69-3A93-440B-97FD-00FD51D64C62}"/>
    <cellStyle name="Výstup 2 22 2 2 2 2" xfId="22034" xr:uid="{8057605C-BDDC-4C72-9BF3-08374113E5B7}"/>
    <cellStyle name="Výstup 2 22 2 2 2 2 2" xfId="49476" xr:uid="{870A17E9-6ADC-4CB6-8A4F-F19375DD44A6}"/>
    <cellStyle name="Výstup 2 22 2 2 2 3" xfId="24981" xr:uid="{D9FEEC91-28B2-45A2-A1B5-AD4B802FDB0A}"/>
    <cellStyle name="Výstup 2 22 2 2 2 4" xfId="27610" xr:uid="{02121F0D-92EE-40B1-82BE-3BE569043E01}"/>
    <cellStyle name="Výstup 2 22 2 2 2 5" xfId="38279" xr:uid="{DD555B8A-8C68-41D8-A081-06B8D2833BD8}"/>
    <cellStyle name="Výstup 2 22 2 2 3" xfId="17459" xr:uid="{14F3E1FE-FF24-457C-A5C0-7DCF124B8CEE}"/>
    <cellStyle name="Výstup 2 22 2 2 3 2" xfId="43807" xr:uid="{4AC9506E-ABC4-4409-958F-EC9A6AF06E14}"/>
    <cellStyle name="Výstup 2 22 2 2 4" xfId="21587" xr:uid="{2BE13205-9BD8-4496-8BB2-50D34B3A3B85}"/>
    <cellStyle name="Výstup 2 22 2 2 5" xfId="21260" xr:uid="{3731F2B2-26B0-43E0-A357-774DA650E219}"/>
    <cellStyle name="Výstup 2 22 2 2 6" xfId="32724" xr:uid="{E1D55443-BB99-41A6-A7B6-264930A3277D}"/>
    <cellStyle name="Výstup 2 22 2 3" xfId="10390" xr:uid="{E82B3BC1-6910-421B-801F-0C06D9630BFE}"/>
    <cellStyle name="Výstup 2 22 2 3 2" xfId="20122" xr:uid="{8F3EE897-CC6C-4157-9FC9-901C1BC73BCB}"/>
    <cellStyle name="Výstup 2 22 2 3 2 2" xfId="46444" xr:uid="{5B4A4B81-CD71-426D-9955-C4709CEEB13D}"/>
    <cellStyle name="Výstup 2 22 2 3 3" xfId="23501" xr:uid="{BE0A1083-95A2-453C-A8A4-39873C263B94}"/>
    <cellStyle name="Výstup 2 22 2 3 4" xfId="26305" xr:uid="{86F1EAE0-292F-4502-BF79-4D40A76B8236}"/>
    <cellStyle name="Výstup 2 22 2 3 5" xfId="35335" xr:uid="{BDE908FA-86CC-433E-9AA2-3093782DBCB3}"/>
    <cellStyle name="Výstup 2 22 2 4" xfId="15520" xr:uid="{4754C5AB-3B0E-4AE5-B410-A0DF63397CD8}"/>
    <cellStyle name="Výstup 2 22 2 4 2" xfId="40783" xr:uid="{BC9A9B99-0F97-4DF7-82EC-AF6CACA06CB5}"/>
    <cellStyle name="Výstup 2 22 2 5" xfId="19386" xr:uid="{361B5BD3-5B5F-4489-AF75-A2352E22B8EB}"/>
    <cellStyle name="Výstup 2 22 2 6" xfId="29788" xr:uid="{F8393ECC-56A5-4A05-A291-64E408FF8E26}"/>
    <cellStyle name="Výstup 2 22 2_5.3 Investments associated cy" xfId="8220" xr:uid="{A306394C-2158-4307-A06B-401A9A92B893}"/>
    <cellStyle name="Výstup 2 22 3" xfId="3085" xr:uid="{061228F5-909B-4ABF-8684-0A2BF4F745AF}"/>
    <cellStyle name="Výstup 2 22 3 2" xfId="6290" xr:uid="{EDDD09B7-AD76-41B6-8BA8-09AF17BC46F4}"/>
    <cellStyle name="Výstup 2 22 3 2 2" xfId="14080" xr:uid="{4DDE7378-833A-41D7-AF77-A1BFF584DF47}"/>
    <cellStyle name="Výstup 2 22 3 2 2 2" xfId="22500" xr:uid="{CB854C0D-9451-414F-90C3-85DC4D08FBB1}"/>
    <cellStyle name="Výstup 2 22 3 2 2 2 2" xfId="50133" xr:uid="{9AD200CD-5378-4292-94FF-0A917BED84BD}"/>
    <cellStyle name="Výstup 2 22 3 2 2 3" xfId="25357" xr:uid="{A57A3924-FFCF-4387-B3C1-FFA7AC720CE3}"/>
    <cellStyle name="Výstup 2 22 3 2 2 4" xfId="27954" xr:uid="{816DE902-ACBD-49D3-A9EB-5E586F09F2FE}"/>
    <cellStyle name="Výstup 2 22 3 2 2 5" xfId="38936" xr:uid="{162D808C-9A1B-47F9-B488-481B71B545CA}"/>
    <cellStyle name="Výstup 2 22 3 2 3" xfId="17912" xr:uid="{0BA1952D-D780-4707-B94B-826C46783EEF}"/>
    <cellStyle name="Výstup 2 22 3 2 3 2" xfId="44464" xr:uid="{743AA133-6450-452D-B50E-6D32D97828A0}"/>
    <cellStyle name="Výstup 2 22 3 2 4" xfId="16994" xr:uid="{6D100253-4E37-4A43-8951-A27736EB193E}"/>
    <cellStyle name="Výstup 2 22 3 2 5" xfId="18267" xr:uid="{2294E9C0-6CA0-47C4-A8DF-38723424074E}"/>
    <cellStyle name="Výstup 2 22 3 2 6" xfId="33381" xr:uid="{24DF98CE-0EDC-4D7D-976E-ED06AA759918}"/>
    <cellStyle name="Výstup 2 22 3 3" xfId="11046" xr:uid="{8D4EFA90-EED4-444B-82FC-007F4113F25D}"/>
    <cellStyle name="Výstup 2 22 3 3 2" xfId="20588" xr:uid="{6D8D658E-7544-4055-B006-F5D1EB5F1CC6}"/>
    <cellStyle name="Výstup 2 22 3 3 2 2" xfId="47100" xr:uid="{006E6CF3-DE0A-4950-8AB2-CAD160D1CBEF}"/>
    <cellStyle name="Výstup 2 22 3 3 3" xfId="23874" xr:uid="{DB7C3A7D-C448-4B1C-B349-FC2F134E5760}"/>
    <cellStyle name="Výstup 2 22 3 3 4" xfId="26648" xr:uid="{879D01BF-8A48-4557-93A2-F5D8CF761DF9}"/>
    <cellStyle name="Výstup 2 22 3 3 5" xfId="35991" xr:uid="{4EEC5156-5503-40C5-808F-C2087FFE11EA}"/>
    <cellStyle name="Výstup 2 22 3 4" xfId="15973" xr:uid="{C2136B78-345C-4C14-89B6-9AAFC6C86062}"/>
    <cellStyle name="Výstup 2 22 3 4 2" xfId="41439" xr:uid="{A7C31C9A-2604-41BD-BC9F-77B8BF99E553}"/>
    <cellStyle name="Výstup 2 22 3 5" xfId="20404" xr:uid="{CF5BFD7C-9C3D-435D-97F1-BE4BC1E03CCC}"/>
    <cellStyle name="Výstup 2 22 3 6" xfId="30444" xr:uid="{78559F84-C5B7-4379-9CB1-FFC9706DA9C3}"/>
    <cellStyle name="Výstup 2 22 3_5.3 Investments associated cy" xfId="8221" xr:uid="{D24EBE25-8E2E-4681-B69F-5758765E07EC}"/>
    <cellStyle name="Výstup 2 22 4" xfId="3624" xr:uid="{67A3091C-058E-4359-B5C1-90FCE98746B4}"/>
    <cellStyle name="Výstup 2 22 4 2" xfId="11550" xr:uid="{65A41288-8FC3-464C-B124-2A2976F16E17}"/>
    <cellStyle name="Výstup 2 22 4 2 2" xfId="21019" xr:uid="{92662308-7093-46E2-A616-AD009181D163}"/>
    <cellStyle name="Výstup 2 22 4 2 2 2" xfId="47603" xr:uid="{99F47CA0-C406-4272-B5A5-3C119389D953}"/>
    <cellStyle name="Výstup 2 22 4 2 3" xfId="24278" xr:uid="{57FD68F8-ED29-480D-82D4-90481AB222B4}"/>
    <cellStyle name="Výstup 2 22 4 2 4" xfId="27042" xr:uid="{7CC24B48-5BAD-46BC-AE68-03A60BFCBC59}"/>
    <cellStyle name="Výstup 2 22 4 2 5" xfId="36484" xr:uid="{D8FF496A-98A5-4A37-81C9-997C096DDE8A}"/>
    <cellStyle name="Výstup 2 22 4 3" xfId="16403" xr:uid="{471E69BD-B1BB-4D8F-97EA-519A2E837E25}"/>
    <cellStyle name="Výstup 2 22 4 3 2" xfId="41938" xr:uid="{86E7687E-574C-4ACF-91FC-3F6E113D794F}"/>
    <cellStyle name="Výstup 2 22 4 4" xfId="16547" xr:uid="{6C010269-D5DD-410E-9B13-477D3C12533B}"/>
    <cellStyle name="Výstup 2 22 4 5" xfId="30933" xr:uid="{1ED390AE-5005-4C21-9919-313DD1E54639}"/>
    <cellStyle name="Výstup 2 22 5" xfId="9055" xr:uid="{E032FB7C-8D70-427C-9216-B043A8A47CFD}"/>
    <cellStyle name="Výstup 2 22 5 2" xfId="19328" xr:uid="{3D067DAA-22AF-4106-89E1-FADBD9542A39}"/>
    <cellStyle name="Výstup 2 22 5 2 2" xfId="45113" xr:uid="{2BFEF43A-A795-4ADC-AA21-B5FD8BD3FA5C}"/>
    <cellStyle name="Výstup 2 22 5 3" xfId="22918" xr:uid="{335F67FD-B156-42D9-9028-C951C9B464F5}"/>
    <cellStyle name="Výstup 2 22 5 4" xfId="25805" xr:uid="{F8C5981B-68BA-45BD-8FD0-C1C072730852}"/>
    <cellStyle name="Výstup 2 22 5 5" xfId="34020" xr:uid="{E35395E2-07AD-4C7F-9FB2-DD5B9ED1D90B}"/>
    <cellStyle name="Výstup 2 22 6" xfId="14570" xr:uid="{39E761FD-AF5B-4AB2-9D3E-4F5A5BCC58D8}"/>
    <cellStyle name="Výstup 2 22 6 2" xfId="39453" xr:uid="{A80FE2E9-65A2-46BF-8543-C6183822CBD1}"/>
    <cellStyle name="Výstup 2 22 7" xfId="18658" xr:uid="{A0120CAE-B57E-4DD4-8B7D-14B56DF44708}"/>
    <cellStyle name="Výstup 2 22 8" xfId="28470" xr:uid="{625B10FE-F9EA-4681-A034-227573ED16FA}"/>
    <cellStyle name="Výstup 2 22_5.3 Investments associated cy" xfId="8219" xr:uid="{5627122F-D3E8-416C-9F43-A56D64BB1C04}"/>
    <cellStyle name="Výstup 2 23" xfId="2175" xr:uid="{EDB9C81A-B414-481B-83EC-8610698A23AA}"/>
    <cellStyle name="Výstup 2 23 2" xfId="5380" xr:uid="{A9D65DF4-AFF1-423D-962E-C82ECDF517F6}"/>
    <cellStyle name="Výstup 2 23 2 2" xfId="13170" xr:uid="{2319190C-9C6A-4CE5-8502-6747314A2BE4}"/>
    <cellStyle name="Výstup 2 23 2 2 2" xfId="21840" xr:uid="{5A664A7A-53CD-46F1-AAD5-FC11C2D03BC9}"/>
    <cellStyle name="Výstup 2 23 2 2 2 2" xfId="49223" xr:uid="{167676B4-62C9-40F3-8249-B38520A6A0A8}"/>
    <cellStyle name="Výstup 2 23 2 2 3" xfId="24807" xr:uid="{F597BFC0-4461-4D7C-8A72-40DB0A2EC96A}"/>
    <cellStyle name="Výstup 2 23 2 2 4" xfId="27443" xr:uid="{2F53914E-38AD-4900-9322-F322F5D90C13}"/>
    <cellStyle name="Výstup 2 23 2 2 5" xfId="38026" xr:uid="{7D3F3011-26D8-4B13-B73D-F2FF928AA7DE}"/>
    <cellStyle name="Výstup 2 23 2 3" xfId="17261" xr:uid="{A0F94B84-2859-4725-8235-436580192553}"/>
    <cellStyle name="Výstup 2 23 2 3 2" xfId="43554" xr:uid="{2FA19C84-D2B9-4DDF-B84C-B6B019E37E1B}"/>
    <cellStyle name="Výstup 2 23 2 4" xfId="14972" xr:uid="{3ADA8A63-4276-4306-92E7-1D9751AE8B06}"/>
    <cellStyle name="Výstup 2 23 2 5" xfId="24633" xr:uid="{1A12EF0E-FF09-47E1-A948-3CA54D7FEFC8}"/>
    <cellStyle name="Výstup 2 23 2 6" xfId="32471" xr:uid="{95444645-EB33-44CC-81D9-B17AA8BC747C}"/>
    <cellStyle name="Výstup 2 23 3" xfId="10137" xr:uid="{6E871A1D-C883-4777-89F1-E658B506CFED}"/>
    <cellStyle name="Výstup 2 23 3 2" xfId="19931" xr:uid="{4F834486-850D-4A0F-9185-F362AB2BD943}"/>
    <cellStyle name="Výstup 2 23 3 2 2" xfId="46191" xr:uid="{929A79D1-B7CD-4061-8F12-D28E03E8DD72}"/>
    <cellStyle name="Výstup 2 23 3 3" xfId="23327" xr:uid="{5D530303-392F-44AB-8A6C-4B121C79B1C3}"/>
    <cellStyle name="Výstup 2 23 3 4" xfId="26138" xr:uid="{581B87C1-A64E-40D9-A01F-1740C088A6EB}"/>
    <cellStyle name="Výstup 2 23 3 5" xfId="35082" xr:uid="{A621B398-B91F-4EEE-B990-2924FD96DCA8}"/>
    <cellStyle name="Výstup 2 23 4" xfId="15327" xr:uid="{F1ECE9F2-CABA-4181-8074-57D14DFDD1D3}"/>
    <cellStyle name="Výstup 2 23 4 2" xfId="40530" xr:uid="{F6181332-28D7-4F67-87A6-B348E7F3B3E7}"/>
    <cellStyle name="Výstup 2 23 5" xfId="22326" xr:uid="{18C61EF6-585F-4B1D-BDF4-3E1ECC30600C}"/>
    <cellStyle name="Výstup 2 23 6" xfId="29535" xr:uid="{F94D8D84-8775-4139-97E7-155EC4EB1685}"/>
    <cellStyle name="Výstup 2 23_5.3 Investments associated cy" xfId="8222" xr:uid="{1A26DA31-68EC-4627-A592-90AF3478C05D}"/>
    <cellStyle name="Výstup 2 24" xfId="2189" xr:uid="{8B7CD91E-4183-4AF7-BEB6-7CB3C22DCA3C}"/>
    <cellStyle name="Výstup 2 24 2" xfId="5394" xr:uid="{DABC9FE0-3F20-402C-BC06-625EC6E35355}"/>
    <cellStyle name="Výstup 2 24 2 2" xfId="13184" xr:uid="{F511AE79-B60A-41F0-BD3C-55AE0A6FDFF6}"/>
    <cellStyle name="Výstup 2 24 2 2 2" xfId="21851" xr:uid="{FDFAD507-30B9-4A2D-AE5A-B72851142AAE}"/>
    <cellStyle name="Výstup 2 24 2 2 2 2" xfId="49237" xr:uid="{71EC07DA-0AD1-45F2-B291-FB27BFB04CC2}"/>
    <cellStyle name="Výstup 2 24 2 2 3" xfId="24817" xr:uid="{79458F57-9024-4FFB-BD16-13E44A433DAC}"/>
    <cellStyle name="Výstup 2 24 2 2 4" xfId="27453" xr:uid="{7C00CA72-795C-4B80-99D1-9E104589A144}"/>
    <cellStyle name="Výstup 2 24 2 2 5" xfId="38040" xr:uid="{6ED284CD-2512-4AF6-8467-8A41C9484BE7}"/>
    <cellStyle name="Výstup 2 24 2 3" xfId="17272" xr:uid="{7C46E8A8-8019-4516-8C6E-D9AF82B7A4F0}"/>
    <cellStyle name="Výstup 2 24 2 3 2" xfId="43568" xr:uid="{3397377D-315C-4AF8-87B7-D97D554C2B98}"/>
    <cellStyle name="Výstup 2 24 2 4" xfId="17193" xr:uid="{C5BD36EE-8BFC-485E-9F77-FF39418699C6}"/>
    <cellStyle name="Výstup 2 24 2 5" xfId="18441" xr:uid="{41832777-8E85-4B98-97B1-8DBFBA1871FE}"/>
    <cellStyle name="Výstup 2 24 2 6" xfId="32485" xr:uid="{43DDD766-D70A-42F2-829C-59CAA11B7271}"/>
    <cellStyle name="Výstup 2 24 3" xfId="10151" xr:uid="{A8759DB4-9E5C-49A9-8EDB-02DF442A557E}"/>
    <cellStyle name="Výstup 2 24 3 2" xfId="19943" xr:uid="{AD714A95-566E-4A53-AD13-1116BED06E79}"/>
    <cellStyle name="Výstup 2 24 3 2 2" xfId="46205" xr:uid="{710FEE5A-77DD-41E9-B9CE-051E8AD4F3C9}"/>
    <cellStyle name="Výstup 2 24 3 3" xfId="23337" xr:uid="{31B5BB65-F6CB-446D-B1E3-982397CA4178}"/>
    <cellStyle name="Výstup 2 24 3 4" xfId="26148" xr:uid="{1ED61290-8FCD-47EE-8BCE-B86AC1B7E82D}"/>
    <cellStyle name="Výstup 2 24 3 5" xfId="35096" xr:uid="{7537AA38-4407-484F-89FF-03D1667FA781}"/>
    <cellStyle name="Výstup 2 24 4" xfId="15337" xr:uid="{AA314A1F-9B96-4A96-9CFD-0C1E99ED0DD0}"/>
    <cellStyle name="Výstup 2 24 4 2" xfId="40544" xr:uid="{9D160DB0-DBCC-4F4D-BC3A-C4538A02F166}"/>
    <cellStyle name="Výstup 2 24 5" xfId="14983" xr:uid="{B3B0E934-FCD1-426D-8B8A-CD0DAEE76407}"/>
    <cellStyle name="Výstup 2 24 6" xfId="29549" xr:uid="{D84356A6-B2F0-42DD-96C7-31BBD669CD5B}"/>
    <cellStyle name="Výstup 2 24_5.3 Investments associated cy" xfId="8223" xr:uid="{53EF1A36-5469-4832-BEA4-985A27DEB814}"/>
    <cellStyle name="Výstup 2 25" xfId="3360" xr:uid="{E200AA8F-4790-4985-928C-FB6A374739C5}"/>
    <cellStyle name="Výstup 2 25 2" xfId="11298" xr:uid="{077CB834-00E0-4C3E-BD86-8C04F823D212}"/>
    <cellStyle name="Výstup 2 25 2 2" xfId="20828" xr:uid="{125C1F2B-07AB-46CF-BD1B-9F24B10F3CA1}"/>
    <cellStyle name="Výstup 2 25 2 2 2" xfId="47351" xr:uid="{F820763B-6B54-4BB3-BBF5-4C5888ADC37E}"/>
    <cellStyle name="Výstup 2 25 2 3" xfId="24114" xr:uid="{B70927D2-CB20-4A07-A84F-688ED55EB033}"/>
    <cellStyle name="Výstup 2 25 2 4" xfId="26884" xr:uid="{99C0E920-CB62-4DD6-ADAF-C7F74EAD9236}"/>
    <cellStyle name="Výstup 2 25 2 5" xfId="36239" xr:uid="{2BC1E01F-8326-4715-ADF9-60AE61BE569E}"/>
    <cellStyle name="Výstup 2 25 3" xfId="16216" xr:uid="{7C5DBB65-3845-4FB8-BC6E-E79759D91205}"/>
    <cellStyle name="Výstup 2 25 3 2" xfId="41687" xr:uid="{D3036430-7982-4241-AEC0-16610517C7D7}"/>
    <cellStyle name="Výstup 2 25 4" xfId="19731" xr:uid="{1B784647-A02D-4683-A9C4-93B25E116807}"/>
    <cellStyle name="Výstup 2 25 5" xfId="30689" xr:uid="{7D5C91B2-D0CF-475F-B7B9-B1BECE223F7A}"/>
    <cellStyle name="Výstup 2 26" xfId="8777" xr:uid="{268B3090-B000-4BC3-8C30-D437EE7CB850}"/>
    <cellStyle name="Výstup 2 26 2" xfId="19104" xr:uid="{73826135-6FAF-4DD6-98C6-01C595D906A2}"/>
    <cellStyle name="Výstup 2 26 2 2" xfId="44835" xr:uid="{1A32403B-CFAC-4AFF-97BC-2A8E71F12860}"/>
    <cellStyle name="Výstup 2 26 3" xfId="22719" xr:uid="{6C04EE33-30C4-405D-A563-E84EC4EEFC69}"/>
    <cellStyle name="Výstup 2 26 4" xfId="25615" xr:uid="{8FBC7980-C87A-466D-A5FE-02E10D7CB182}"/>
    <cellStyle name="Výstup 2 26 5" xfId="33744" xr:uid="{C6913200-D2D3-42EB-AB64-04C7B261C071}"/>
    <cellStyle name="Výstup 2 27" xfId="14349" xr:uid="{9DB53D1F-1028-4AB3-9E06-138DF5C5D6EE}"/>
    <cellStyle name="Výstup 2 27 2" xfId="39175" xr:uid="{4153594B-116D-416D-B1F0-30937FBB8C7C}"/>
    <cellStyle name="Výstup 2 28" xfId="18856" xr:uid="{69C72FC1-D8C1-4E2B-BAA2-B82C19A10BF5}"/>
    <cellStyle name="Výstup 2 29" xfId="28194" xr:uid="{59601527-1FD7-467F-A39C-150C4A2E6D0D}"/>
    <cellStyle name="Výstup 2 3" xfId="171" xr:uid="{6F78EDEA-BF97-4DA9-A54D-640AABF25781}"/>
    <cellStyle name="Výstup 2 3 2" xfId="475" xr:uid="{DACDB300-80A9-4EE1-8E7A-AE12B4731FE6}"/>
    <cellStyle name="Výstup 2 3 2 2" xfId="2476" xr:uid="{0F5DB41C-7890-4B3E-963F-3F34C9C6D749}"/>
    <cellStyle name="Výstup 2 3 2 2 2" xfId="5681" xr:uid="{15B31FC0-1DFF-40D7-A087-4DBC05936728}"/>
    <cellStyle name="Výstup 2 3 2 2 2 2" xfId="13471" xr:uid="{57D27413-F972-43C7-B722-B155B71F93F3}"/>
    <cellStyle name="Výstup 2 3 2 2 2 2 2" xfId="22073" xr:uid="{63586F22-4F1C-48F3-8FBF-B79FDFC8C922}"/>
    <cellStyle name="Výstup 2 3 2 2 2 2 2 2" xfId="49524" xr:uid="{4A096E10-7F3F-4AD8-BD29-BB0DE8DB3C7E}"/>
    <cellStyle name="Výstup 2 3 2 2 2 2 3" xfId="25014" xr:uid="{F87B424B-B0D9-4FAD-B441-8C91E1B126DB}"/>
    <cellStyle name="Výstup 2 3 2 2 2 2 4" xfId="27642" xr:uid="{BD56D7FB-35D5-4DFC-9056-02A762DDAA73}"/>
    <cellStyle name="Výstup 2 3 2 2 2 2 5" xfId="38327" xr:uid="{3BD70324-F2E2-4C11-B495-86312AEC9B11}"/>
    <cellStyle name="Výstup 2 3 2 2 2 3" xfId="17498" xr:uid="{CDBD1C85-C89C-4025-AAC1-83969C15225A}"/>
    <cellStyle name="Výstup 2 3 2 2 2 3 2" xfId="43855" xr:uid="{32370A5A-977C-4D19-98CD-1DDB9CAC7BF6}"/>
    <cellStyle name="Výstup 2 3 2 2 2 4" xfId="19848" xr:uid="{AC931C82-FD3C-4530-B955-4D6D66BDBDF2}"/>
    <cellStyle name="Výstup 2 3 2 2 2 5" xfId="16907" xr:uid="{B590BD04-2C23-4644-AB3E-095E273627E7}"/>
    <cellStyle name="Výstup 2 3 2 2 2 6" xfId="32772" xr:uid="{1B281FA5-7AF5-4AE2-8F8A-8337C1E9C718}"/>
    <cellStyle name="Výstup 2 3 2 2 3" xfId="10438" xr:uid="{D117A24C-C864-43D8-A2EE-1B50ECF1346A}"/>
    <cellStyle name="Výstup 2 3 2 2 3 2" xfId="20162" xr:uid="{9EC0B08F-B959-4572-AA5A-59E1B5BA316E}"/>
    <cellStyle name="Výstup 2 3 2 2 3 2 2" xfId="46492" xr:uid="{BCE311EC-0F5A-4AC6-9307-1FF3A6316AB2}"/>
    <cellStyle name="Výstup 2 3 2 2 3 3" xfId="23534" xr:uid="{980F40AF-9435-4653-8B12-937ED42E3B72}"/>
    <cellStyle name="Výstup 2 3 2 2 3 4" xfId="26337" xr:uid="{A5039BDA-B376-4B26-A297-0B3996B51B33}"/>
    <cellStyle name="Výstup 2 3 2 2 3 5" xfId="35383" xr:uid="{1D5BCFD9-3851-436E-BA72-2F22DA728044}"/>
    <cellStyle name="Výstup 2 3 2 2 4" xfId="15558" xr:uid="{7EF9610A-D7F1-42B8-ACFF-0543F7C38D68}"/>
    <cellStyle name="Výstup 2 3 2 2 4 2" xfId="40831" xr:uid="{ED1EB726-FDEA-4A47-9D91-E7B212BE1D49}"/>
    <cellStyle name="Výstup 2 3 2 2 5" xfId="17015" xr:uid="{3D546012-1578-443E-BA88-1F3A36EB8050}"/>
    <cellStyle name="Výstup 2 3 2 2 6" xfId="29836" xr:uid="{3523A9A7-D41A-4102-9C69-EEDE6A4CBE34}"/>
    <cellStyle name="Výstup 2 3 2 2_5.3 Investments associated cy" xfId="8225" xr:uid="{8B2EA5BF-FBCD-4999-A5B7-B9AB736D3F52}"/>
    <cellStyle name="Výstup 2 3 2 3" xfId="3123" xr:uid="{3E45418F-42A0-4848-BCC8-7C6683B817D6}"/>
    <cellStyle name="Výstup 2 3 2 3 2" xfId="6328" xr:uid="{6C4FFD54-520B-437A-8E8D-80A5384E1E5B}"/>
    <cellStyle name="Výstup 2 3 2 3 2 2" xfId="14118" xr:uid="{AD28CD37-720C-4C4D-9D9C-D3929DD7D933}"/>
    <cellStyle name="Výstup 2 3 2 3 2 2 2" xfId="22538" xr:uid="{FEDC3188-4340-4DC4-881A-6A62A99AB56F}"/>
    <cellStyle name="Výstup 2 3 2 3 2 2 2 2" xfId="50171" xr:uid="{FC423F1D-1B75-4C74-BAA2-7B3E923E0856}"/>
    <cellStyle name="Výstup 2 3 2 3 2 2 3" xfId="25395" xr:uid="{C68CBBCC-4D74-4FE3-8E29-E47184078105}"/>
    <cellStyle name="Výstup 2 3 2 3 2 2 4" xfId="27992" xr:uid="{9E3C7F29-B474-4940-8459-E6D2EE80AD78}"/>
    <cellStyle name="Výstup 2 3 2 3 2 2 5" xfId="38974" xr:uid="{8C6B7C66-DC04-4A77-BADC-5B080BEC0E08}"/>
    <cellStyle name="Výstup 2 3 2 3 2 3" xfId="17950" xr:uid="{AFB9C76D-8F8E-4C88-BF52-E0460C447916}"/>
    <cellStyle name="Výstup 2 3 2 3 2 3 2" xfId="44502" xr:uid="{4111AC70-BBE5-483A-9EF9-58DA6D23AEE4}"/>
    <cellStyle name="Výstup 2 3 2 3 2 4" xfId="18156" xr:uid="{37F834B8-454F-4FDF-AA75-DAAA2EC6ED49}"/>
    <cellStyle name="Výstup 2 3 2 3 2 5" xfId="25183" xr:uid="{85D29823-9FC1-4AD1-975E-1B40D370E961}"/>
    <cellStyle name="Výstup 2 3 2 3 2 6" xfId="33419" xr:uid="{C8F66888-D3D1-430D-A12C-6A221C3290DF}"/>
    <cellStyle name="Výstup 2 3 2 3 3" xfId="11084" xr:uid="{58A75C7B-5BE1-40C4-935E-25483D2FC00D}"/>
    <cellStyle name="Výstup 2 3 2 3 3 2" xfId="20626" xr:uid="{92BEC7A2-2D90-41AA-96B2-440DFE606C2A}"/>
    <cellStyle name="Výstup 2 3 2 3 3 2 2" xfId="47138" xr:uid="{9CB81EB7-AF7B-466C-84D5-15F8FB29EF21}"/>
    <cellStyle name="Výstup 2 3 2 3 3 3" xfId="23912" xr:uid="{5A3C82E8-A4A2-486C-A56B-E5A31587AF5A}"/>
    <cellStyle name="Výstup 2 3 2 3 3 4" xfId="26686" xr:uid="{4AC7FEBD-265E-4C9E-A0AB-F0C6A116F263}"/>
    <cellStyle name="Výstup 2 3 2 3 3 5" xfId="36029" xr:uid="{5229C3B6-C938-423B-93D0-7863703702AD}"/>
    <cellStyle name="Výstup 2 3 2 3 4" xfId="16011" xr:uid="{81358FEF-E42A-4B2D-82CF-5E7F6842BEDE}"/>
    <cellStyle name="Výstup 2 3 2 3 4 2" xfId="41477" xr:uid="{8B46523F-97C2-4234-B6AA-7EC39736E9A5}"/>
    <cellStyle name="Výstup 2 3 2 3 5" xfId="15760" xr:uid="{2AA903A2-66B0-4F53-890A-0EC7836E9452}"/>
    <cellStyle name="Výstup 2 3 2 3 6" xfId="30482" xr:uid="{9114EAD4-5DD2-44C1-B406-AAB04B37ED82}"/>
    <cellStyle name="Výstup 2 3 2 3_5.3 Investments associated cy" xfId="8226" xr:uid="{545D6366-043A-469C-9A13-085EC9EF0307}"/>
    <cellStyle name="Výstup 2 3 2 4" xfId="3675" xr:uid="{2625039C-3BA7-4E46-8299-689BF1D0AB9A}"/>
    <cellStyle name="Výstup 2 3 2 4 2" xfId="11599" xr:uid="{8C523C9D-9453-4647-B492-8D926220519B}"/>
    <cellStyle name="Výstup 2 3 2 4 2 2" xfId="21059" xr:uid="{0125C896-DF63-4507-8CCD-4FAE2327E409}"/>
    <cellStyle name="Výstup 2 3 2 4 2 2 2" xfId="47652" xr:uid="{06D06BC6-BC51-4E50-9BD5-C7681CD6E68E}"/>
    <cellStyle name="Výstup 2 3 2 4 2 3" xfId="24312" xr:uid="{6EDA58B1-4E07-4EA9-B6C8-D411F30D57A9}"/>
    <cellStyle name="Výstup 2 3 2 4 2 4" xfId="27075" xr:uid="{2E5EEA44-F9DE-4587-A5F6-29DF52D728FC}"/>
    <cellStyle name="Výstup 2 3 2 4 2 5" xfId="36533" xr:uid="{F00B529B-003D-4472-9543-685FCEA80020}"/>
    <cellStyle name="Výstup 2 3 2 4 3" xfId="16447" xr:uid="{E45BC23C-C32B-4810-8635-EE9013B4694D}"/>
    <cellStyle name="Výstup 2 3 2 4 3 2" xfId="41987" xr:uid="{9E432183-430E-429D-9A0E-4EBB47164C2B}"/>
    <cellStyle name="Výstup 2 3 2 4 4" xfId="16656" xr:uid="{1B63C0F1-4C22-486C-AA58-3C643E0E50C9}"/>
    <cellStyle name="Výstup 2 3 2 4 5" xfId="30982" xr:uid="{CE0F3113-AE14-4914-A178-934478C4558D}"/>
    <cellStyle name="Výstup 2 3 2 5" xfId="9109" xr:uid="{B0DAC772-F9A3-4FB3-8D67-C7C8D9D8E3B7}"/>
    <cellStyle name="Výstup 2 3 2 5 2" xfId="19373" xr:uid="{01C9CD01-AB24-4339-99AF-587E1D06460A}"/>
    <cellStyle name="Výstup 2 3 2 5 2 2" xfId="45167" xr:uid="{D956D035-5ACB-42F1-A5E0-266416554B98}"/>
    <cellStyle name="Výstup 2 3 2 5 3" xfId="22957" xr:uid="{4CAAA013-647A-49B7-99EE-09A5817DA03C}"/>
    <cellStyle name="Výstup 2 3 2 5 4" xfId="25843" xr:uid="{50C1FAB4-57F2-4A1D-A0AE-B41743B88A53}"/>
    <cellStyle name="Výstup 2 3 2 5 5" xfId="34074" xr:uid="{20F763CC-6B5C-47B0-8232-7B7101CB45D5}"/>
    <cellStyle name="Výstup 2 3 2 6" xfId="14619" xr:uid="{889B3D1B-7983-43DA-AE38-429B0B0DC0C4}"/>
    <cellStyle name="Výstup 2 3 2 6 2" xfId="39507" xr:uid="{520AC7B1-103E-45BA-8E4B-0E0F558DE78C}"/>
    <cellStyle name="Výstup 2 3 2 7" xfId="18619" xr:uid="{CDDF23A8-4FB0-416F-B2C5-2627B9399E39}"/>
    <cellStyle name="Výstup 2 3 2 8" xfId="28524" xr:uid="{219087AC-516B-4149-A695-6F7B6679A7C7}"/>
    <cellStyle name="Výstup 2 3 2_5.3 Investments associated cy" xfId="8224" xr:uid="{37F10C51-FD37-4944-B74D-D86EE3CB7E33}"/>
    <cellStyle name="Výstup 2 3 3" xfId="2204" xr:uid="{35DFE175-E5A2-40D8-8E98-49667A730B1F}"/>
    <cellStyle name="Výstup 2 3 3 2" xfId="5409" xr:uid="{F3167C2E-7BCD-400A-80F8-0C1379DC722A}"/>
    <cellStyle name="Výstup 2 3 3 2 2" xfId="13199" xr:uid="{149C8F6D-7E4A-4ED6-99C6-745E7686517E}"/>
    <cellStyle name="Výstup 2 3 3 2 2 2" xfId="21863" xr:uid="{66EAC64E-2546-4E0A-A422-AB5BF0A2063C}"/>
    <cellStyle name="Výstup 2 3 3 2 2 2 2" xfId="49252" xr:uid="{7433753D-271E-4523-A40B-1C3F655D05B2}"/>
    <cellStyle name="Výstup 2 3 3 2 2 3" xfId="24828" xr:uid="{C7A9EAEF-9435-45B2-BABF-655EC65D4133}"/>
    <cellStyle name="Výstup 2 3 3 2 2 4" xfId="27464" xr:uid="{6A632E84-6C2E-46E1-BF61-439EC1EB10B2}"/>
    <cellStyle name="Výstup 2 3 3 2 2 5" xfId="38055" xr:uid="{31794247-898F-4646-B1A8-C926A88E7D9A}"/>
    <cellStyle name="Výstup 2 3 3 2 3" xfId="17286" xr:uid="{647BEA73-60A4-430E-8EA8-F68FF0FDD15C}"/>
    <cellStyle name="Výstup 2 3 3 2 3 2" xfId="43583" xr:uid="{4FD2459C-CC3B-4732-9365-CB2E82534A75}"/>
    <cellStyle name="Výstup 2 3 3 2 4" xfId="15373" xr:uid="{9442DB65-CD84-42C1-9A5C-F2A78E24DA0C}"/>
    <cellStyle name="Výstup 2 3 3 2 5" xfId="23178" xr:uid="{E2BFBB34-4486-422E-9103-E9307E6776E0}"/>
    <cellStyle name="Výstup 2 3 3 2 6" xfId="32500" xr:uid="{88524855-5EAC-485A-8A19-7BFCC0453275}"/>
    <cellStyle name="Výstup 2 3 3 3" xfId="10166" xr:uid="{3DB3000C-A07B-4F6E-9916-D6288295EE04}"/>
    <cellStyle name="Výstup 2 3 3 3 2" xfId="19955" xr:uid="{48EA279D-994A-4EAA-BF1C-299B1F1D1727}"/>
    <cellStyle name="Výstup 2 3 3 3 2 2" xfId="46220" xr:uid="{3F18B342-2CFC-4E0A-875C-EB0AFE1D5ADA}"/>
    <cellStyle name="Výstup 2 3 3 3 3" xfId="23349" xr:uid="{AAF3A933-8EEE-45E0-9C1E-BE56D265D52E}"/>
    <cellStyle name="Výstup 2 3 3 3 4" xfId="26159" xr:uid="{78341A92-889E-4539-9666-B578C4023B83}"/>
    <cellStyle name="Výstup 2 3 3 3 5" xfId="35111" xr:uid="{B9407095-ADD6-4FAF-A5AD-A46758481D62}"/>
    <cellStyle name="Výstup 2 3 3 4" xfId="15349" xr:uid="{E0A27587-A0C3-4EEB-B43E-CFB4BE389475}"/>
    <cellStyle name="Výstup 2 3 3 4 2" xfId="40559" xr:uid="{97C78793-60F8-49BA-A9A5-FC3D4B65B0AE}"/>
    <cellStyle name="Výstup 2 3 3 5" xfId="17028" xr:uid="{3CFC1F6B-1C79-4FF4-B2F5-95FFEBC7B7F5}"/>
    <cellStyle name="Výstup 2 3 3 6" xfId="29564" xr:uid="{4B4B8DFE-C510-4D62-9D39-2716B5CFBF67}"/>
    <cellStyle name="Výstup 2 3 3_5.3 Investments associated cy" xfId="8227" xr:uid="{EBE0B2BB-F3F0-407D-A21A-2DE0E61B5198}"/>
    <cellStyle name="Výstup 2 3 4" xfId="2965" xr:uid="{6A545FBF-81DD-4539-81DC-0BE7925F3E56}"/>
    <cellStyle name="Výstup 2 3 4 2" xfId="6170" xr:uid="{79A6B725-6A71-4484-8EAD-E2F6BCF310A0}"/>
    <cellStyle name="Výstup 2 3 4 2 2" xfId="13960" xr:uid="{1728E36D-12CC-422A-BEB8-D99DAC8958CE}"/>
    <cellStyle name="Výstup 2 3 4 2 2 2" xfId="22380" xr:uid="{649D858E-2C41-46E0-8DA1-EEE9D3B55E55}"/>
    <cellStyle name="Výstup 2 3 4 2 2 2 2" xfId="50013" xr:uid="{BDBF84D1-EA0C-43C5-A32D-7FAD504B60FC}"/>
    <cellStyle name="Výstup 2 3 4 2 2 3" xfId="25237" xr:uid="{CC8BE7B1-40BA-430B-B90A-46A4A6514C00}"/>
    <cellStyle name="Výstup 2 3 4 2 2 4" xfId="27834" xr:uid="{412CC53D-8838-438B-81BF-7D61972A6509}"/>
    <cellStyle name="Výstup 2 3 4 2 2 5" xfId="38816" xr:uid="{BC9039DE-5138-4D72-BB5D-BE264C80D85B}"/>
    <cellStyle name="Výstup 2 3 4 2 3" xfId="17793" xr:uid="{2E201755-2617-452D-831C-73C2FC8AA124}"/>
    <cellStyle name="Výstup 2 3 4 2 3 2" xfId="44344" xr:uid="{1A8C3C5A-DA7C-4ED7-8771-39282D1463F5}"/>
    <cellStyle name="Výstup 2 3 4 2 4" xfId="14944" xr:uid="{4C80391C-052A-4BEF-8867-2CD121A1D632}"/>
    <cellStyle name="Výstup 2 3 4 2 5" xfId="24615" xr:uid="{C52D0310-6331-4529-BEAF-55A6F3706639}"/>
    <cellStyle name="Výstup 2 3 4 2 6" xfId="33261" xr:uid="{5D2A8E5E-9180-4DDD-A304-12861F4D93DA}"/>
    <cellStyle name="Výstup 2 3 4 3" xfId="10926" xr:uid="{54F2DAF8-1BE0-4F0B-9628-D9D5B3464BEA}"/>
    <cellStyle name="Výstup 2 3 4 3 2" xfId="20468" xr:uid="{A9B7D3B9-DA06-42CE-87E8-1B19BDCB9617}"/>
    <cellStyle name="Výstup 2 3 4 3 2 2" xfId="46980" xr:uid="{8638FEAD-90F1-4429-AD4E-FA9F933EA456}"/>
    <cellStyle name="Výstup 2 3 4 3 3" xfId="23754" xr:uid="{1819FEBC-E6E6-4B93-9F33-E16C9F23C0EE}"/>
    <cellStyle name="Výstup 2 3 4 3 4" xfId="26528" xr:uid="{64AB674F-0E4C-4E69-9FE2-71B1BA9695FF}"/>
    <cellStyle name="Výstup 2 3 4 3 5" xfId="35871" xr:uid="{0292D0C0-CA46-4FB0-BD25-0EFD911AB7DA}"/>
    <cellStyle name="Výstup 2 3 4 4" xfId="15854" xr:uid="{FEDE8863-BBB8-421A-A02B-0A4274204537}"/>
    <cellStyle name="Výstup 2 3 4 4 2" xfId="41319" xr:uid="{A1CCFA07-0A13-4AFA-94AB-FA7FB350C61E}"/>
    <cellStyle name="Výstup 2 3 4 5" xfId="20886" xr:uid="{1046F127-59C9-4E8D-8CA7-EBF9CE7391A7}"/>
    <cellStyle name="Výstup 2 3 4 6" xfId="30324" xr:uid="{CC459CC1-9DD6-48A5-879A-5BC2C710193E}"/>
    <cellStyle name="Výstup 2 3 4_5.3 Investments associated cy" xfId="8228" xr:uid="{5F00207F-A388-4582-B369-5B9181A884B1}"/>
    <cellStyle name="Výstup 2 3 5" xfId="3391" xr:uid="{EF3A1EE1-79EC-4439-ACE2-6427D5D2E64B}"/>
    <cellStyle name="Výstup 2 3 5 2" xfId="11326" xr:uid="{FDD70646-7903-4D4D-9DDC-AD05F26741B1}"/>
    <cellStyle name="Výstup 2 3 5 2 2" xfId="20849" xr:uid="{5C8A95E7-C2BB-493A-AEBE-106F0B26C6FF}"/>
    <cellStyle name="Výstup 2 3 5 2 2 2" xfId="47379" xr:uid="{A0E26860-7FF7-4F0D-B87D-0C3E4B312996}"/>
    <cellStyle name="Výstup 2 3 5 2 3" xfId="24132" xr:uid="{1A31726F-E41A-4A79-9689-A0D514E2571E}"/>
    <cellStyle name="Výstup 2 3 5 2 4" xfId="26901" xr:uid="{F11CE788-7DC1-4088-AE75-342FDACCD13C}"/>
    <cellStyle name="Výstup 2 3 5 2 5" xfId="36264" xr:uid="{B9506284-8585-4611-8A47-D42B31DF12B5}"/>
    <cellStyle name="Výstup 2 3 5 3" xfId="16237" xr:uid="{73C5CAE0-5DAD-489E-8A9B-6CDE70EBFC7D}"/>
    <cellStyle name="Výstup 2 3 5 3 2" xfId="41715" xr:uid="{820FA7CD-6D49-496A-B2FB-E9D852D2B26A}"/>
    <cellStyle name="Výstup 2 3 5 4" xfId="17457" xr:uid="{1FEEB4AF-DE0C-43B9-8FD5-6051EDFE2A94}"/>
    <cellStyle name="Výstup 2 3 5 5" xfId="30714" xr:uid="{DC1ED75F-D6D5-446B-9847-9600D38A31BE}"/>
    <cellStyle name="Výstup 2 3 6" xfId="8808" xr:uid="{3296713D-FD5F-4972-985A-43950EC65623}"/>
    <cellStyle name="Výstup 2 3 6 2" xfId="19130" xr:uid="{0F04001C-2C53-48A3-ABA4-C59EDB9F915C}"/>
    <cellStyle name="Výstup 2 3 6 2 2" xfId="44866" xr:uid="{DC460068-DED8-4F23-8B19-6E722CD5A1EB}"/>
    <cellStyle name="Výstup 2 3 6 3" xfId="22741" xr:uid="{209A0613-8DA1-46D6-8BD1-02ECA7ED87B6}"/>
    <cellStyle name="Výstup 2 3 6 4" xfId="25636" xr:uid="{3969343A-8544-4A3A-ADB5-575C5B7C7EB6}"/>
    <cellStyle name="Výstup 2 3 6 5" xfId="33773" xr:uid="{7AFAB360-E5A0-44B1-8FE6-3D4F47167F66}"/>
    <cellStyle name="Výstup 2 3 7" xfId="14375" xr:uid="{792FCB4B-D300-47C2-A41E-9D94E5FA0537}"/>
    <cellStyle name="Výstup 2 3 7 2" xfId="39206" xr:uid="{97D93115-6954-42F3-B1A1-498510A81E72}"/>
    <cellStyle name="Výstup 2 3 8" xfId="18834" xr:uid="{15AC530A-DD02-4313-896F-6F93DB3CE541}"/>
    <cellStyle name="Výstup 2 3 9" xfId="28223" xr:uid="{999CAAD7-043A-4823-BD0D-E2F09C69AADB}"/>
    <cellStyle name="Výstup 2 3_3.10 Impairments" xfId="1606" xr:uid="{7E2AC886-7C68-4482-BD6B-DAEB54B09CA2}"/>
    <cellStyle name="Výstup 2 4" xfId="196" xr:uid="{2CBE8F00-B002-4714-A45C-A64D0F076E17}"/>
    <cellStyle name="Výstup 2 4 2" xfId="500" xr:uid="{CC8DD079-D7B4-4F2D-977A-F6BEB0BBFF02}"/>
    <cellStyle name="Výstup 2 4 2 2" xfId="2500" xr:uid="{BB2BB030-8D2C-4A24-8D98-5F9F738A0411}"/>
    <cellStyle name="Výstup 2 4 2 2 2" xfId="5705" xr:uid="{FDE9C226-2E6E-4C3E-BDA2-B7347C3A849C}"/>
    <cellStyle name="Výstup 2 4 2 2 2 2" xfId="13495" xr:uid="{EA0E6372-09DC-473D-BFD2-73180A534A1F}"/>
    <cellStyle name="Výstup 2 4 2 2 2 2 2" xfId="22092" xr:uid="{430EC263-46BC-4A81-877C-A992FC8237CD}"/>
    <cellStyle name="Výstup 2 4 2 2 2 2 2 2" xfId="49548" xr:uid="{2D87AB6B-D8AE-48F2-A948-0B1C89B00978}"/>
    <cellStyle name="Výstup 2 4 2 2 2 2 3" xfId="25027" xr:uid="{859F3D5C-1353-4FBE-BF46-A774B482CB71}"/>
    <cellStyle name="Výstup 2 4 2 2 2 2 4" xfId="27654" xr:uid="{8AEF0D8E-DE17-4D62-ACF2-DC79D2A5AA03}"/>
    <cellStyle name="Výstup 2 4 2 2 2 2 5" xfId="38351" xr:uid="{7FFBDDE4-3012-4CE0-8F98-D89BEDBAFB9E}"/>
    <cellStyle name="Výstup 2 4 2 2 2 3" xfId="17517" xr:uid="{0561CEB2-F252-4671-AF4B-57FEC475A385}"/>
    <cellStyle name="Výstup 2 4 2 2 2 3 2" xfId="43879" xr:uid="{412FA165-69D9-4DE1-8521-584F6669BA84}"/>
    <cellStyle name="Výstup 2 4 2 2 2 4" xfId="19810" xr:uid="{7742EC02-7846-4BC9-8560-6F2B2CC25776}"/>
    <cellStyle name="Výstup 2 4 2 2 2 5" xfId="16865" xr:uid="{5BC4D3D1-3B99-452D-A8AA-0CF9DE921A33}"/>
    <cellStyle name="Výstup 2 4 2 2 2 6" xfId="32796" xr:uid="{EED60E28-3574-4733-9C86-7C993D7AFF9B}"/>
    <cellStyle name="Výstup 2 4 2 2 3" xfId="10462" xr:uid="{0752D3BD-51BE-457A-BAF1-8B1D180A2FB4}"/>
    <cellStyle name="Výstup 2 4 2 2 3 2" xfId="20179" xr:uid="{BCEA35CA-B288-4CA6-A8BE-8D9361FCC891}"/>
    <cellStyle name="Výstup 2 4 2 2 3 2 2" xfId="46516" xr:uid="{237BD60C-480B-46B5-B9FC-53CB0A0F2B38}"/>
    <cellStyle name="Výstup 2 4 2 2 3 3" xfId="23548" xr:uid="{A091EDBC-C91D-4564-9AED-321951B8532F}"/>
    <cellStyle name="Výstup 2 4 2 2 3 4" xfId="26349" xr:uid="{574956D6-0068-4F81-9819-A44E479B162C}"/>
    <cellStyle name="Výstup 2 4 2 2 3 5" xfId="35407" xr:uid="{DD4347B7-37EA-4385-8BEB-6DA9FE3DB4C6}"/>
    <cellStyle name="Výstup 2 4 2 2 4" xfId="15576" xr:uid="{D7BF952D-B135-4A5F-81E7-98DE10E34D5F}"/>
    <cellStyle name="Výstup 2 4 2 2 4 2" xfId="40855" xr:uid="{FACFCA19-4C97-4B0F-99D0-EB62272BF08E}"/>
    <cellStyle name="Výstup 2 4 2 2 5" xfId="16450" xr:uid="{3AD6688D-37C5-465C-B5ED-2B38023B61A1}"/>
    <cellStyle name="Výstup 2 4 2 2 6" xfId="29860" xr:uid="{AE04EC5A-6984-4F4A-B704-566F836C67C9}"/>
    <cellStyle name="Výstup 2 4 2 2_5.3 Investments associated cy" xfId="8230" xr:uid="{27D42E5C-0ACD-42B8-A445-B945F1625F9C}"/>
    <cellStyle name="Výstup 2 4 2 3" xfId="3135" xr:uid="{F99E7846-BA1E-4A75-AF7E-F17F7505B18C}"/>
    <cellStyle name="Výstup 2 4 2 3 2" xfId="6340" xr:uid="{DE1AE157-1442-40D1-AA66-69A3A9EC4000}"/>
    <cellStyle name="Výstup 2 4 2 3 2 2" xfId="14130" xr:uid="{DA8BB1E2-4C21-4385-8F84-C22630F837B6}"/>
    <cellStyle name="Výstup 2 4 2 3 2 2 2" xfId="22550" xr:uid="{07586910-DF08-49F5-9BE2-2FD404EA5D25}"/>
    <cellStyle name="Výstup 2 4 2 3 2 2 2 2" xfId="50183" xr:uid="{03CECBF2-3B25-411D-A8FC-2A5C7591A0F6}"/>
    <cellStyle name="Výstup 2 4 2 3 2 2 3" xfId="25407" xr:uid="{45231326-5AFF-4A04-8EF1-3EDBEFD7E7F6}"/>
    <cellStyle name="Výstup 2 4 2 3 2 2 4" xfId="28004" xr:uid="{BA94522F-85A2-45E2-A8D7-38A7740208A2}"/>
    <cellStyle name="Výstup 2 4 2 3 2 2 5" xfId="38986" xr:uid="{DBC6A668-A75C-4744-99B8-8C4754A0187D}"/>
    <cellStyle name="Výstup 2 4 2 3 2 3" xfId="17962" xr:uid="{7FB8D6FE-B0EE-4A84-B26F-B6DBDA7EAA5C}"/>
    <cellStyle name="Výstup 2 4 2 3 2 3 2" xfId="44514" xr:uid="{0A4673D0-84A0-482E-AD4A-FEFF4A47B048}"/>
    <cellStyle name="Výstup 2 4 2 3 2 4" xfId="19557" xr:uid="{3606A4BF-6E99-47D1-BA45-8D01C410CB48}"/>
    <cellStyle name="Výstup 2 4 2 3 2 5" xfId="16490" xr:uid="{F1A90DF8-3EB1-4697-B254-C2DD75E898A4}"/>
    <cellStyle name="Výstup 2 4 2 3 2 6" xfId="33431" xr:uid="{9B50F06A-6FB7-47D5-A7B0-70830724355B}"/>
    <cellStyle name="Výstup 2 4 2 3 3" xfId="11096" xr:uid="{5912CBA6-367E-44B0-AAE6-EA4DDF496BE9}"/>
    <cellStyle name="Výstup 2 4 2 3 3 2" xfId="20638" xr:uid="{B4707A59-BD29-45D8-85EA-B2543BF2DD9B}"/>
    <cellStyle name="Výstup 2 4 2 3 3 2 2" xfId="47150" xr:uid="{7EF9D3DD-3291-400E-9ACC-1EE6885F57A9}"/>
    <cellStyle name="Výstup 2 4 2 3 3 3" xfId="23924" xr:uid="{F1EFE511-AD00-4AD7-AB1F-B66FD235ED7F}"/>
    <cellStyle name="Výstup 2 4 2 3 3 4" xfId="26698" xr:uid="{5AACF5A4-385A-4519-8962-A7687A0B29EC}"/>
    <cellStyle name="Výstup 2 4 2 3 3 5" xfId="36041" xr:uid="{C04FF850-77F9-4F46-9A6B-A8EBE2FA42F2}"/>
    <cellStyle name="Výstup 2 4 2 3 4" xfId="16023" xr:uid="{9A52E894-3A5E-4880-ABC9-329FE07E4630}"/>
    <cellStyle name="Výstup 2 4 2 3 4 2" xfId="41489" xr:uid="{D212A607-DD15-4096-B2C7-BB20B09E2DF0}"/>
    <cellStyle name="Výstup 2 4 2 3 5" xfId="16462" xr:uid="{9CF9CFF4-1418-4297-BDD2-A15FDA085437}"/>
    <cellStyle name="Výstup 2 4 2 3 6" xfId="30494" xr:uid="{79E9F797-32C3-4457-B411-6D001880F550}"/>
    <cellStyle name="Výstup 2 4 2 3_5.3 Investments associated cy" xfId="8231" xr:uid="{B59216A9-B0F3-4C16-9E7F-0E83EF5AD86D}"/>
    <cellStyle name="Výstup 2 4 2 4" xfId="3698" xr:uid="{795EBCCA-B710-4A59-94DB-09DE01A1BA0C}"/>
    <cellStyle name="Výstup 2 4 2 4 2" xfId="11622" xr:uid="{5015A98B-1AD6-42A5-B66B-E5CF6C4DA080}"/>
    <cellStyle name="Výstup 2 4 2 4 2 2" xfId="21078" xr:uid="{5DFB1A57-A795-4354-916D-01EE5DC351CF}"/>
    <cellStyle name="Výstup 2 4 2 4 2 2 2" xfId="47675" xr:uid="{2E8959CB-CF1A-4DEF-8C05-88037E972C01}"/>
    <cellStyle name="Výstup 2 4 2 4 2 3" xfId="24324" xr:uid="{2BD55D1A-7DDD-4E46-9681-D6558E7CDD0D}"/>
    <cellStyle name="Výstup 2 4 2 4 2 4" xfId="27086" xr:uid="{F94B4F1B-5DE4-44E2-A582-480F3900720B}"/>
    <cellStyle name="Výstup 2 4 2 4 2 5" xfId="36556" xr:uid="{13F340FB-21E5-417F-80C3-74FA5092B64B}"/>
    <cellStyle name="Výstup 2 4 2 4 3" xfId="16467" xr:uid="{CC2AD2F9-4DE8-4F6C-B0A2-2610613A4088}"/>
    <cellStyle name="Výstup 2 4 2 4 3 2" xfId="42010" xr:uid="{CC6956F9-0B8A-4F50-A8DB-2579AD360413}"/>
    <cellStyle name="Výstup 2 4 2 4 4" xfId="18289" xr:uid="{97FE963E-0FC9-4943-A3C0-84F883631C93}"/>
    <cellStyle name="Výstup 2 4 2 4 5" xfId="31005" xr:uid="{47251605-9D38-425D-B6F9-BA3F9061759F}"/>
    <cellStyle name="Výstup 2 4 2 5" xfId="9133" xr:uid="{73F77F8D-26D7-43F8-BCE4-305FEFCF150F}"/>
    <cellStyle name="Výstup 2 4 2 5 2" xfId="19393" xr:uid="{B72347E7-AFB8-4ACF-BD21-99BF00D64052}"/>
    <cellStyle name="Výstup 2 4 2 5 2 2" xfId="45191" xr:uid="{FA23EEA5-11E4-442D-9935-0F1DC0BB5DCB}"/>
    <cellStyle name="Výstup 2 4 2 5 3" xfId="22971" xr:uid="{23FF43A9-C6CD-4636-8245-A971F61FFEBD}"/>
    <cellStyle name="Výstup 2 4 2 5 4" xfId="25855" xr:uid="{B2DC6A3E-C0C4-406E-A69A-FD48B81A4D16}"/>
    <cellStyle name="Výstup 2 4 2 5 5" xfId="34098" xr:uid="{50B4BA0C-7A16-4E85-BE92-162AEB764967}"/>
    <cellStyle name="Výstup 2 4 2 6" xfId="14638" xr:uid="{214BADB7-3B0A-49C1-99C6-61FE5681AB05}"/>
    <cellStyle name="Výstup 2 4 2 6 2" xfId="39531" xr:uid="{6079DBF2-2104-4C0B-8C51-41E650E3AF80}"/>
    <cellStyle name="Výstup 2 4 2 7" xfId="18606" xr:uid="{5460DEEE-48E8-4CA4-A9A6-C3D3293BBD6C}"/>
    <cellStyle name="Výstup 2 4 2 8" xfId="28548" xr:uid="{B24A3AD3-F8BA-453F-AA93-339BD23FCE47}"/>
    <cellStyle name="Výstup 2 4 2_5.3 Investments associated cy" xfId="8229" xr:uid="{7E3199B8-0045-4EED-B850-4FA14693E7CE}"/>
    <cellStyle name="Výstup 2 4 3" xfId="2228" xr:uid="{70FFC12D-F19A-4B33-9462-BA1099FD2941}"/>
    <cellStyle name="Výstup 2 4 3 2" xfId="5433" xr:uid="{9FEA15D7-F11F-484A-B1E0-57480F9E15EC}"/>
    <cellStyle name="Výstup 2 4 3 2 2" xfId="13223" xr:uid="{8C006B90-8A6F-4C89-8381-19785DEB34BE}"/>
    <cellStyle name="Výstup 2 4 3 2 2 2" xfId="21881" xr:uid="{8DA49E91-F4B4-4D9B-9B74-79DC52A6CD1D}"/>
    <cellStyle name="Výstup 2 4 3 2 2 2 2" xfId="49276" xr:uid="{E410F0B6-B196-4EB7-9003-C5CB08F753FA}"/>
    <cellStyle name="Výstup 2 4 3 2 2 3" xfId="24840" xr:uid="{A4C0F9B7-12E2-49EE-AAB1-B6D231036360}"/>
    <cellStyle name="Výstup 2 4 3 2 2 4" xfId="27476" xr:uid="{BE55E4DA-1C19-459B-8F67-FE4054E478A3}"/>
    <cellStyle name="Výstup 2 4 3 2 2 5" xfId="38079" xr:uid="{487AD418-5687-4000-BED9-750D87AC2BC0}"/>
    <cellStyle name="Výstup 2 4 3 2 3" xfId="17304" xr:uid="{B1A9172C-6C1C-4D5E-B293-1875696ECCE1}"/>
    <cellStyle name="Výstup 2 4 3 2 3 2" xfId="43607" xr:uid="{3DEFBFF3-CBA6-4AD8-89E0-57F51EC2795C}"/>
    <cellStyle name="Výstup 2 4 3 2 4" xfId="19404" xr:uid="{0F784C66-C6FB-4376-B53A-11488189DB7B}"/>
    <cellStyle name="Výstup 2 4 3 2 5" xfId="19086" xr:uid="{EDE2B965-5154-4E75-8127-ED9619F34171}"/>
    <cellStyle name="Výstup 2 4 3 2 6" xfId="32524" xr:uid="{9E519E29-1433-4539-A541-682B9FDD7390}"/>
    <cellStyle name="Výstup 2 4 3 3" xfId="10190" xr:uid="{3B40DFAA-93AF-46AE-B509-E04A0431ECB7}"/>
    <cellStyle name="Výstup 2 4 3 3 2" xfId="19970" xr:uid="{6546766C-AAE4-4076-B636-597224163A55}"/>
    <cellStyle name="Výstup 2 4 3 3 2 2" xfId="46244" xr:uid="{2FFB8D77-6897-43F2-ACC9-C171260EC380}"/>
    <cellStyle name="Výstup 2 4 3 3 3" xfId="23362" xr:uid="{A34620B8-C84C-4CED-8374-946C98A45F1D}"/>
    <cellStyle name="Výstup 2 4 3 3 4" xfId="26171" xr:uid="{28934B52-5B80-417F-A075-B1B641D3A48B}"/>
    <cellStyle name="Výstup 2 4 3 3 5" xfId="35135" xr:uid="{94B097FC-3B8A-4B25-82E2-E84A9AD29D05}"/>
    <cellStyle name="Výstup 2 4 3 4" xfId="15365" xr:uid="{CF9599A1-2D6E-41AF-910A-CD9F75B876EA}"/>
    <cellStyle name="Výstup 2 4 3 4 2" xfId="40583" xr:uid="{E38FFD6D-60B5-49DC-9706-5CE3FBC8227F}"/>
    <cellStyle name="Výstup 2 4 3 5" xfId="16491" xr:uid="{590A250F-5919-4DE9-AA28-DFC19E74789D}"/>
    <cellStyle name="Výstup 2 4 3 6" xfId="29588" xr:uid="{8396AF3C-3FBB-4AAA-9E45-116D1B4828C5}"/>
    <cellStyle name="Výstup 2 4 3_5.3 Investments associated cy" xfId="8232" xr:uid="{15C6DEE2-9A2D-42F5-8768-496308CF5396}"/>
    <cellStyle name="Výstup 2 4 4" xfId="2940" xr:uid="{EA417DA2-F68E-45CF-BCAB-193A7590215B}"/>
    <cellStyle name="Výstup 2 4 4 2" xfId="6145" xr:uid="{BE04FF31-0604-4337-9E56-2F39DC4586D0}"/>
    <cellStyle name="Výstup 2 4 4 2 2" xfId="13935" xr:uid="{7309E14F-FE4A-4C2F-9075-1899D6DE4946}"/>
    <cellStyle name="Výstup 2 4 4 2 2 2" xfId="22355" xr:uid="{47EDEC80-5B66-4D60-9E10-8807041CE66B}"/>
    <cellStyle name="Výstup 2 4 4 2 2 2 2" xfId="49988" xr:uid="{8E1A6EFD-82B9-4E02-8BBF-D94A54C5B5E2}"/>
    <cellStyle name="Výstup 2 4 4 2 2 3" xfId="25212" xr:uid="{5444A203-4EA3-4B59-B07B-8C19F79FAC69}"/>
    <cellStyle name="Výstup 2 4 4 2 2 4" xfId="27809" xr:uid="{557FB85E-98FD-4208-A9CC-FCB58291CB6D}"/>
    <cellStyle name="Výstup 2 4 4 2 2 5" xfId="38791" xr:uid="{24E99895-9742-4618-B6CD-33D2656CEAEF}"/>
    <cellStyle name="Výstup 2 4 4 2 3" xfId="17768" xr:uid="{ED329028-3F18-4189-81D8-D2D29DE2D625}"/>
    <cellStyle name="Výstup 2 4 4 2 3 2" xfId="44319" xr:uid="{AD684243-FB70-4114-B10D-A8C1F2703A3B}"/>
    <cellStyle name="Výstup 2 4 4 2 4" xfId="18177" xr:uid="{C4776246-E7A2-4AB9-88D8-9A78087348FD}"/>
    <cellStyle name="Výstup 2 4 4 2 5" xfId="24711" xr:uid="{39AC772B-4DF2-4D91-B926-9B0B43A622B2}"/>
    <cellStyle name="Výstup 2 4 4 2 6" xfId="33236" xr:uid="{11E314CF-195F-4E10-B582-B848954EAA42}"/>
    <cellStyle name="Výstup 2 4 4 3" xfId="10901" xr:uid="{451F6D92-FF73-42AB-838D-0DD2BD5EAE37}"/>
    <cellStyle name="Výstup 2 4 4 3 2" xfId="20443" xr:uid="{CD9DE05F-A999-4B91-B42D-F8C896E2E0DF}"/>
    <cellStyle name="Výstup 2 4 4 3 2 2" xfId="46955" xr:uid="{651FA3EE-6F50-4DB2-8E61-903607709372}"/>
    <cellStyle name="Výstup 2 4 4 3 3" xfId="23729" xr:uid="{DB9AB9DB-EC11-4B1D-B0D3-F5FD071C7135}"/>
    <cellStyle name="Výstup 2 4 4 3 4" xfId="26503" xr:uid="{FA29F4EB-D593-42DC-8AE9-E9C37BFB34E4}"/>
    <cellStyle name="Výstup 2 4 4 3 5" xfId="35846" xr:uid="{593937E3-7928-4B75-9DA6-EA92B9936DDB}"/>
    <cellStyle name="Výstup 2 4 4 4" xfId="15829" xr:uid="{5C7ABB23-A6B3-4AF8-8A5A-6A1A1E7B8225}"/>
    <cellStyle name="Výstup 2 4 4 4 2" xfId="41294" xr:uid="{52E3D0D9-4736-4661-8085-EFB29A821980}"/>
    <cellStyle name="Výstup 2 4 4 5" xfId="17095" xr:uid="{B4068AEE-B2C2-455A-9025-B65F484DACCC}"/>
    <cellStyle name="Výstup 2 4 4 6" xfId="30299" xr:uid="{E8E3328F-2C60-4FBA-AEC5-25752E0CDE5F}"/>
    <cellStyle name="Výstup 2 4 4_5.3 Investments associated cy" xfId="8233" xr:uid="{823D28F1-61A6-4443-BF55-6E73F845D729}"/>
    <cellStyle name="Výstup 2 4 5" xfId="3414" xr:uid="{D4EA3846-FDAD-415C-8534-BA6E323DAF63}"/>
    <cellStyle name="Výstup 2 4 5 2" xfId="11349" xr:uid="{92CF0E7E-1401-4D8F-A3BD-644B4F7E23DD}"/>
    <cellStyle name="Výstup 2 4 5 2 2" xfId="20865" xr:uid="{198D260C-E1B1-4CC5-ABFD-DE7009CC0B47}"/>
    <cellStyle name="Výstup 2 4 5 2 2 2" xfId="47402" xr:uid="{C17285AA-E3F5-4B37-9A7E-9144773782F1}"/>
    <cellStyle name="Výstup 2 4 5 2 3" xfId="24144" xr:uid="{F4300DC3-C4A8-4F6E-BA50-898045D36575}"/>
    <cellStyle name="Výstup 2 4 5 2 4" xfId="26912" xr:uid="{BBF76385-5F58-4FC8-9E95-36FA728A1980}"/>
    <cellStyle name="Výstup 2 4 5 2 5" xfId="36287" xr:uid="{F2DAFD5C-61B1-43D5-9FF1-0E00AC7ECE39}"/>
    <cellStyle name="Výstup 2 4 5 3" xfId="16253" xr:uid="{C4A79298-02CB-4836-9D92-2EED7FBB0771}"/>
    <cellStyle name="Výstup 2 4 5 3 2" xfId="41738" xr:uid="{0BBDDD8D-20EA-483F-B62E-5FF52533C2C3}"/>
    <cellStyle name="Výstup 2 4 5 4" xfId="14868" xr:uid="{30BCF2B4-FC00-45AE-954D-716A04C79445}"/>
    <cellStyle name="Výstup 2 4 5 5" xfId="30737" xr:uid="{1366D319-0BB5-4A9C-99DC-CFC6AA8B77BE}"/>
    <cellStyle name="Výstup 2 4 6" xfId="8832" xr:uid="{B8454FB5-22FC-40C2-A151-2D2A48B160B4}"/>
    <cellStyle name="Výstup 2 4 6 2" xfId="19147" xr:uid="{3976EA98-E2AB-422F-B0B0-0767D07FB1AA}"/>
    <cellStyle name="Výstup 2 4 6 2 2" xfId="44890" xr:uid="{5A4069FF-C550-4626-B283-74D717C433AA}"/>
    <cellStyle name="Výstup 2 4 6 3" xfId="22754" xr:uid="{DFD41416-3993-48E0-ADC2-28F922A0343D}"/>
    <cellStyle name="Výstup 2 4 6 4" xfId="25648" xr:uid="{25672D99-6DC1-4B99-87D1-3813D0AD7C49}"/>
    <cellStyle name="Výstup 2 4 6 5" xfId="33797" xr:uid="{1B6DD514-9AD4-49D1-B9FF-9DA2C89DFC48}"/>
    <cellStyle name="Výstup 2 4 7" xfId="14393" xr:uid="{2E002182-FFB9-4DF4-8402-2F56BAF29165}"/>
    <cellStyle name="Výstup 2 4 7 2" xfId="39230" xr:uid="{7DB04A29-CE3D-4E72-A95A-26AB54B9BE4D}"/>
    <cellStyle name="Výstup 2 4 8" xfId="18820" xr:uid="{82B90330-B6F2-4250-9176-712B73DDC3F1}"/>
    <cellStyle name="Výstup 2 4 9" xfId="28247" xr:uid="{C4E55108-70DB-47C2-A33F-0E957C205AF7}"/>
    <cellStyle name="Výstup 2 4_3.10 Impairments" xfId="1607" xr:uid="{47455499-22AD-4FFB-AD74-6FD473BED656}"/>
    <cellStyle name="Výstup 2 5" xfId="182" xr:uid="{886EF6A4-0DB7-452D-8F05-5F03E13443FF}"/>
    <cellStyle name="Výstup 2 5 2" xfId="486" xr:uid="{57662526-491D-4DDA-8005-F5D49649EA47}"/>
    <cellStyle name="Výstup 2 5 2 2" xfId="2486" xr:uid="{697F48D6-E1A5-4D07-95AA-DDCD52F3EC88}"/>
    <cellStyle name="Výstup 2 5 2 2 2" xfId="5691" xr:uid="{7665696C-41EE-4333-8855-2F1FA1816896}"/>
    <cellStyle name="Výstup 2 5 2 2 2 2" xfId="13481" xr:uid="{E83EA4FB-B259-4D76-9504-02946930AB73}"/>
    <cellStyle name="Výstup 2 5 2 2 2 2 2" xfId="22081" xr:uid="{437C7B83-2A7A-4AF2-9B0C-12DFE4B6F1F2}"/>
    <cellStyle name="Výstup 2 5 2 2 2 2 2 2" xfId="49534" xr:uid="{B81F7D80-5119-425F-AC68-5D1F27582D69}"/>
    <cellStyle name="Výstup 2 5 2 2 2 2 3" xfId="25019" xr:uid="{CE347E40-CD59-4571-B9FA-2AA9F8B781B6}"/>
    <cellStyle name="Výstup 2 5 2 2 2 2 4" xfId="27646" xr:uid="{38887C6D-78E5-4A4A-9781-89D93F718BDC}"/>
    <cellStyle name="Výstup 2 5 2 2 2 2 5" xfId="38337" xr:uid="{DF765AE6-86EF-4820-8058-E735448259C7}"/>
    <cellStyle name="Výstup 2 5 2 2 2 3" xfId="17506" xr:uid="{7DB7D8BE-801E-43B0-A2F3-568A8F9DDCFC}"/>
    <cellStyle name="Výstup 2 5 2 2 2 3 2" xfId="43865" xr:uid="{BAD870DA-9D21-4528-BD19-8D1FDE9E2D78}"/>
    <cellStyle name="Výstup 2 5 2 2 2 4" xfId="17004" xr:uid="{23591C8C-D33B-4CE1-BA11-C7947402AC94}"/>
    <cellStyle name="Výstup 2 5 2 2 2 5" xfId="19087" xr:uid="{222A4FF5-D67A-4F66-9BDF-7BDF7491E1D8}"/>
    <cellStyle name="Výstup 2 5 2 2 2 6" xfId="32782" xr:uid="{D481860C-D591-4FFE-AC35-82ACA7610342}"/>
    <cellStyle name="Výstup 2 5 2 2 3" xfId="10448" xr:uid="{599E380E-345E-4120-997E-01B403EEF051}"/>
    <cellStyle name="Výstup 2 5 2 2 3 2" xfId="20169" xr:uid="{49B81576-F0FA-49DA-922F-70DF68729839}"/>
    <cellStyle name="Výstup 2 5 2 2 3 2 2" xfId="46502" xr:uid="{F1DA22B3-F225-4D6C-93FD-579D590E1A65}"/>
    <cellStyle name="Výstup 2 5 2 2 3 3" xfId="23539" xr:uid="{2B168062-C01E-4ADC-8FDA-19B9F5F33637}"/>
    <cellStyle name="Výstup 2 5 2 2 3 4" xfId="26341" xr:uid="{E3DB1E1E-598F-4191-9AC0-F26F1743E01C}"/>
    <cellStyle name="Výstup 2 5 2 2 3 5" xfId="35393" xr:uid="{DCE74DCD-B63F-4728-B1A8-F06ECBF186F6}"/>
    <cellStyle name="Výstup 2 5 2 2 4" xfId="15566" xr:uid="{7219C17A-0833-4DE8-A083-50AC05120473}"/>
    <cellStyle name="Výstup 2 5 2 2 4 2" xfId="40841" xr:uid="{867909FB-AF6A-4B55-AD1C-6CE8E9859E6E}"/>
    <cellStyle name="Výstup 2 5 2 2 5" xfId="22275" xr:uid="{5800C234-B725-47C0-B6D2-A5BBE27F8CBF}"/>
    <cellStyle name="Výstup 2 5 2 2 6" xfId="29846" xr:uid="{2430F090-1DD9-4DE4-BA0A-1B254DDA1987}"/>
    <cellStyle name="Výstup 2 5 2 2_5.3 Investments associated cy" xfId="8235" xr:uid="{3646DEEC-AE3B-4E11-A21A-D7B19EACE0ED}"/>
    <cellStyle name="Výstup 2 5 2 3" xfId="3127" xr:uid="{B74EA8FB-5154-4E97-AEC7-CF96CDB5D96B}"/>
    <cellStyle name="Výstup 2 5 2 3 2" xfId="6332" xr:uid="{A2FC85A4-7777-4A9F-86FE-D2561943121E}"/>
    <cellStyle name="Výstup 2 5 2 3 2 2" xfId="14122" xr:uid="{7C8E4F39-CCCB-41FD-95BA-353B667519F3}"/>
    <cellStyle name="Výstup 2 5 2 3 2 2 2" xfId="22542" xr:uid="{60EAF3D5-F0F2-443E-BCBE-388260686047}"/>
    <cellStyle name="Výstup 2 5 2 3 2 2 2 2" xfId="50175" xr:uid="{65FCA957-EB82-4EA5-9537-3C4BFA3D5301}"/>
    <cellStyle name="Výstup 2 5 2 3 2 2 3" xfId="25399" xr:uid="{ADAA27A1-B1CC-4572-B7C7-CA1CA46196F7}"/>
    <cellStyle name="Výstup 2 5 2 3 2 2 4" xfId="27996" xr:uid="{1876998A-E37F-48F5-9C5E-ED73ACB17874}"/>
    <cellStyle name="Výstup 2 5 2 3 2 2 5" xfId="38978" xr:uid="{023DDF1D-4E25-4A52-8389-E6B575B4C60D}"/>
    <cellStyle name="Výstup 2 5 2 3 2 3" xfId="17954" xr:uid="{2558228D-E1EA-4A4F-B629-60CCC9806F91}"/>
    <cellStyle name="Výstup 2 5 2 3 2 3 2" xfId="44506" xr:uid="{E0FFCFFB-50C4-4AA0-812C-188B17EE5E6D}"/>
    <cellStyle name="Výstup 2 5 2 3 2 4" xfId="15779" xr:uid="{6D14143A-EBD2-4762-AEF9-CA1B6F9E514C}"/>
    <cellStyle name="Výstup 2 5 2 3 2 5" xfId="23268" xr:uid="{A1DD76D6-FA5F-4F95-8449-4B55960B184F}"/>
    <cellStyle name="Výstup 2 5 2 3 2 6" xfId="33423" xr:uid="{A7C99843-C093-413C-8659-55D1B2DF9DAE}"/>
    <cellStyle name="Výstup 2 5 2 3 3" xfId="11088" xr:uid="{53855F67-C57C-4DD3-B6E4-80F837535F30}"/>
    <cellStyle name="Výstup 2 5 2 3 3 2" xfId="20630" xr:uid="{C652B8E7-61FF-46D5-8BCC-A627AEA8F6D6}"/>
    <cellStyle name="Výstup 2 5 2 3 3 2 2" xfId="47142" xr:uid="{08FB14DC-43AA-4C31-A1B1-278DA9316BAE}"/>
    <cellStyle name="Výstup 2 5 2 3 3 3" xfId="23916" xr:uid="{737215E6-659E-45B3-959C-A7BD5968F66A}"/>
    <cellStyle name="Výstup 2 5 2 3 3 4" xfId="26690" xr:uid="{6F0F2AEE-A9C8-4083-9C65-587361B4DF96}"/>
    <cellStyle name="Výstup 2 5 2 3 3 5" xfId="36033" xr:uid="{9183BBF8-F4DA-4DDD-9E91-32FD90887337}"/>
    <cellStyle name="Výstup 2 5 2 3 4" xfId="16015" xr:uid="{6A60DB92-45B1-46BC-8FC1-9B5BEC314911}"/>
    <cellStyle name="Výstup 2 5 2 3 4 2" xfId="41481" xr:uid="{CAE05EAD-D3D7-43B1-AA5A-4784F87AAB01}"/>
    <cellStyle name="Výstup 2 5 2 3 5" xfId="17153" xr:uid="{622119A9-32A7-433E-BCEC-68C70167865D}"/>
    <cellStyle name="Výstup 2 5 2 3 6" xfId="30486" xr:uid="{86D99AD1-1E62-4D8E-9260-C29E266CE150}"/>
    <cellStyle name="Výstup 2 5 2 3_5.3 Investments associated cy" xfId="8236" xr:uid="{BC23666D-9B14-4418-AB5F-1F117C641DAA}"/>
    <cellStyle name="Výstup 2 5 2 4" xfId="3684" xr:uid="{BFC0934D-1262-4EF7-85BF-0D1BF6B1E3DE}"/>
    <cellStyle name="Výstup 2 5 2 4 2" xfId="11608" xr:uid="{3F605BF7-161E-4F7B-872B-C7EE7A8D8FA7}"/>
    <cellStyle name="Výstup 2 5 2 4 2 2" xfId="21067" xr:uid="{267B0120-CB7A-472E-A849-333662D5A4B6}"/>
    <cellStyle name="Výstup 2 5 2 4 2 2 2" xfId="47661" xr:uid="{E522635D-1F07-45B7-A821-4A7EF1F230F1}"/>
    <cellStyle name="Výstup 2 5 2 4 2 3" xfId="24316" xr:uid="{81EBA0A9-6BCA-4DFC-8927-3AAF9C93E026}"/>
    <cellStyle name="Výstup 2 5 2 4 2 4" xfId="27078" xr:uid="{407C0E89-69CC-45E9-ABE8-4E46036DC0A7}"/>
    <cellStyle name="Výstup 2 5 2 4 2 5" xfId="36542" xr:uid="{FE23241B-776F-4C0B-A7C0-E99E43AC2595}"/>
    <cellStyle name="Výstup 2 5 2 4 3" xfId="16454" xr:uid="{76410325-93CA-4111-B82D-256FA17EF775}"/>
    <cellStyle name="Výstup 2 5 2 4 3 2" xfId="41996" xr:uid="{2D69984C-19A6-4A43-8736-7870E0F3876E}"/>
    <cellStyle name="Výstup 2 5 2 4 4" xfId="17166" xr:uid="{643C971A-DA6F-4764-B400-A1DED64DC6C0}"/>
    <cellStyle name="Výstup 2 5 2 4 5" xfId="30991" xr:uid="{DA8FCF4F-71D1-4058-A4B2-07672B4823C0}"/>
    <cellStyle name="Výstup 2 5 2 5" xfId="9119" xr:uid="{EFAD9723-9A4A-4C2B-877A-C8D20ADD5793}"/>
    <cellStyle name="Výstup 2 5 2 5 2" xfId="19382" xr:uid="{66A3868C-3EE1-4609-98CF-2ADCE1F3BFDD}"/>
    <cellStyle name="Výstup 2 5 2 5 2 2" xfId="45177" xr:uid="{028CE42C-7776-4F57-AC43-77EAD4E8E47F}"/>
    <cellStyle name="Výstup 2 5 2 5 3" xfId="22962" xr:uid="{AE17889F-4AB2-4F6D-A229-F9B79183D941}"/>
    <cellStyle name="Výstup 2 5 2 5 4" xfId="25847" xr:uid="{E87979D8-A62F-44B1-94C2-0E68EDB1B0E4}"/>
    <cellStyle name="Výstup 2 5 2 5 5" xfId="34084" xr:uid="{9F1BE79D-F728-46E0-BF7A-0B29EC648D6A}"/>
    <cellStyle name="Výstup 2 5 2 6" xfId="14626" xr:uid="{3574732B-E4F5-4F57-A1CE-F55D29A3CDDA}"/>
    <cellStyle name="Výstup 2 5 2 6 2" xfId="39517" xr:uid="{462E3722-EDFD-438D-AFC0-6303703EA6B5}"/>
    <cellStyle name="Výstup 2 5 2 7" xfId="18614" xr:uid="{40122275-FA11-4AFE-AF8B-EC4E76963856}"/>
    <cellStyle name="Výstup 2 5 2 8" xfId="28534" xr:uid="{DA15B3F5-C782-46CF-8111-D6A64FEEB9D7}"/>
    <cellStyle name="Výstup 2 5 2_5.3 Investments associated cy" xfId="8234" xr:uid="{55554515-5ADC-4294-BC78-CBF399584AEC}"/>
    <cellStyle name="Výstup 2 5 3" xfId="2214" xr:uid="{52682BDE-2C52-4125-A746-B2F68B20D2CE}"/>
    <cellStyle name="Výstup 2 5 3 2" xfId="5419" xr:uid="{18D51B85-2004-4351-999C-9C45AAF75FBF}"/>
    <cellStyle name="Výstup 2 5 3 2 2" xfId="13209" xr:uid="{40214991-2DF3-47F4-8023-071B3D5B012A}"/>
    <cellStyle name="Výstup 2 5 3 2 2 2" xfId="21870" xr:uid="{60727960-9F2E-4B81-AB1C-538D17CE637B}"/>
    <cellStyle name="Výstup 2 5 3 2 2 2 2" xfId="49262" xr:uid="{F2474313-0BA9-4A49-9F4A-12E6B8AA7E31}"/>
    <cellStyle name="Výstup 2 5 3 2 2 3" xfId="24832" xr:uid="{B137D0C0-8787-476F-8923-C96D0B0C846D}"/>
    <cellStyle name="Výstup 2 5 3 2 2 4" xfId="27468" xr:uid="{5255F9DD-4B83-45EA-81A4-8A0FDB15C67C}"/>
    <cellStyle name="Výstup 2 5 3 2 2 5" xfId="38065" xr:uid="{8ED61FE0-493A-48E2-9180-9D9E81BC0C5D}"/>
    <cellStyle name="Výstup 2 5 3 2 3" xfId="17292" xr:uid="{D1202C5C-D7DD-43E9-B2F4-513426F69051}"/>
    <cellStyle name="Výstup 2 5 3 2 3 2" xfId="43593" xr:uid="{29D6B8FE-06B3-4D4F-91EA-C3D8F2F925C1}"/>
    <cellStyle name="Výstup 2 5 3 2 4" xfId="21264" xr:uid="{DD59AA3A-EBB8-465F-BC71-325DE724CAE5}"/>
    <cellStyle name="Výstup 2 5 3 2 5" xfId="15745" xr:uid="{51B127D7-50FA-4764-93E0-A247E6EB71FE}"/>
    <cellStyle name="Výstup 2 5 3 2 6" xfId="32510" xr:uid="{5C00E048-38DE-4B27-9E5C-CEA8113CE667}"/>
    <cellStyle name="Výstup 2 5 3 3" xfId="10176" xr:uid="{D558DD65-DF91-4DDD-8B9C-75E42ECC5A4C}"/>
    <cellStyle name="Výstup 2 5 3 3 2" xfId="19960" xr:uid="{1AA822C2-B609-49DA-B774-867DE22775CE}"/>
    <cellStyle name="Výstup 2 5 3 3 2 2" xfId="46230" xr:uid="{C32E5E8C-3FB4-46E0-A755-F95D6DDC4F74}"/>
    <cellStyle name="Výstup 2 5 3 3 3" xfId="23353" xr:uid="{910A0892-65D2-4668-A59D-601F5491D38D}"/>
    <cellStyle name="Výstup 2 5 3 3 4" xfId="26163" xr:uid="{AFD1DF0B-1A56-45A2-8A9B-EB910D5CEF36}"/>
    <cellStyle name="Výstup 2 5 3 3 5" xfId="35121" xr:uid="{C7586185-6DCD-4750-9899-A0B84E015263}"/>
    <cellStyle name="Výstup 2 5 3 4" xfId="15355" xr:uid="{D6158DB6-BA65-417C-A7E8-4182E1B8B18E}"/>
    <cellStyle name="Výstup 2 5 3 4 2" xfId="40569" xr:uid="{F3C6E402-AD27-4347-9575-06ECE59A7D19}"/>
    <cellStyle name="Výstup 2 5 3 5" xfId="22289" xr:uid="{F9738A30-A8A6-4440-A714-8E0F48EA197B}"/>
    <cellStyle name="Výstup 2 5 3 6" xfId="29574" xr:uid="{87B32AEC-264B-4496-8A29-3D35B9E74FA1}"/>
    <cellStyle name="Výstup 2 5 3_5.3 Investments associated cy" xfId="8237" xr:uid="{57119187-ABC5-49F4-A6C9-6436D5B2DC36}"/>
    <cellStyle name="Výstup 2 5 4" xfId="2944" xr:uid="{8E9F6718-9FA8-46A6-97A7-07802B315C41}"/>
    <cellStyle name="Výstup 2 5 4 2" xfId="6149" xr:uid="{C3B4402F-5609-4D34-92C6-B74362516E0E}"/>
    <cellStyle name="Výstup 2 5 4 2 2" xfId="13939" xr:uid="{2DF7EA59-45F4-44C1-8B36-80F71F07C7BB}"/>
    <cellStyle name="Výstup 2 5 4 2 2 2" xfId="22359" xr:uid="{7425A90F-4A08-4768-BA1D-EBAFD3A73F2F}"/>
    <cellStyle name="Výstup 2 5 4 2 2 2 2" xfId="49992" xr:uid="{60694238-5BA1-4A68-AD92-CDA1AB660462}"/>
    <cellStyle name="Výstup 2 5 4 2 2 3" xfId="25216" xr:uid="{86D524DD-5EDB-4BA5-9AE2-31C7B9D226C6}"/>
    <cellStyle name="Výstup 2 5 4 2 2 4" xfId="27813" xr:uid="{D35667F6-BB86-4936-A2D3-9B6A19FB7C5B}"/>
    <cellStyle name="Výstup 2 5 4 2 2 5" xfId="38795" xr:uid="{6243F78B-CF18-4ECE-9B97-FFC9DDF54017}"/>
    <cellStyle name="Výstup 2 5 4 2 3" xfId="17772" xr:uid="{A7041DB8-BA62-4160-B76F-07AD27E42764}"/>
    <cellStyle name="Výstup 2 5 4 2 3 2" xfId="44323" xr:uid="{AC8D0E77-87DD-4CD6-B2EE-D5FF5620B1B9}"/>
    <cellStyle name="Výstup 2 5 4 2 4" xfId="15168" xr:uid="{EF06FEE8-6DA5-477C-9079-4CB52547C136}"/>
    <cellStyle name="Výstup 2 5 4 2 5" xfId="23159" xr:uid="{A802CEF7-275D-479C-A893-A0AB1A988E08}"/>
    <cellStyle name="Výstup 2 5 4 2 6" xfId="33240" xr:uid="{0DCCBF16-AD3F-41CC-A77D-7B736BDE27E5}"/>
    <cellStyle name="Výstup 2 5 4 3" xfId="10905" xr:uid="{1E9B5561-71A2-440C-963A-622F8D3F3EFE}"/>
    <cellStyle name="Výstup 2 5 4 3 2" xfId="20447" xr:uid="{9500E832-BBDD-4190-89C2-4CCBAFB4EE47}"/>
    <cellStyle name="Výstup 2 5 4 3 2 2" xfId="46959" xr:uid="{7B5207DC-DD8C-484A-B566-B52367FBDF61}"/>
    <cellStyle name="Výstup 2 5 4 3 3" xfId="23733" xr:uid="{30FC862B-3BB8-4B28-A4B9-8FC3E06B42EA}"/>
    <cellStyle name="Výstup 2 5 4 3 4" xfId="26507" xr:uid="{C5208196-A754-460B-9A61-D50485D8BD5B}"/>
    <cellStyle name="Výstup 2 5 4 3 5" xfId="35850" xr:uid="{5E499EA7-98FF-407D-96EF-E6F4A1E80E36}"/>
    <cellStyle name="Výstup 2 5 4 4" xfId="15833" xr:uid="{D247278A-76E8-432C-B4E8-85DEE95A9A14}"/>
    <cellStyle name="Výstup 2 5 4 4 2" xfId="41298" xr:uid="{CCED69B2-3AA5-4313-BB0E-A46E166ACDD0}"/>
    <cellStyle name="Výstup 2 5 4 5" xfId="21555" xr:uid="{F1788C3E-BC67-4DF9-AEBD-D0677F067062}"/>
    <cellStyle name="Výstup 2 5 4 6" xfId="30303" xr:uid="{DE58B115-D20C-46DD-9E01-CCA96CF8DF07}"/>
    <cellStyle name="Výstup 2 5 4_5.3 Investments associated cy" xfId="8238" xr:uid="{3B240AA0-D557-46C9-9F68-5178AFF1ADD8}"/>
    <cellStyle name="Výstup 2 5 5" xfId="3400" xr:uid="{B6B8FB3D-0CDC-4D54-9DE7-C7080D97D23C}"/>
    <cellStyle name="Výstup 2 5 5 2" xfId="11335" xr:uid="{6DC95066-E11D-41CD-B6F2-F6F2D1ED8B2F}"/>
    <cellStyle name="Výstup 2 5 5 2 2" xfId="20854" xr:uid="{AFF41E53-8491-4B5F-88E8-A7EF4737B003}"/>
    <cellStyle name="Výstup 2 5 5 2 2 2" xfId="47388" xr:uid="{311CBE03-5E94-4388-B80C-6FA4F4162C35}"/>
    <cellStyle name="Výstup 2 5 5 2 3" xfId="24135" xr:uid="{7FAA5063-5579-47AB-ACE2-25178625D04B}"/>
    <cellStyle name="Výstup 2 5 5 2 4" xfId="26904" xr:uid="{240658E5-E462-4F48-B072-CA212706D939}"/>
    <cellStyle name="Výstup 2 5 5 2 5" xfId="36273" xr:uid="{E0430F13-1328-4CB9-92AE-39203A84C942}"/>
    <cellStyle name="Výstup 2 5 5 3" xfId="16242" xr:uid="{1A3CF644-1A8B-4293-8A88-B99A160C02F3}"/>
    <cellStyle name="Výstup 2 5 5 3 2" xfId="41724" xr:uid="{CB68A7BB-64E9-4D1E-99D7-4057B2A44BED}"/>
    <cellStyle name="Výstup 2 5 5 4" xfId="21535" xr:uid="{A707EC9C-0C77-4BF1-8DA7-7EAD7635959F}"/>
    <cellStyle name="Výstup 2 5 5 5" xfId="30723" xr:uid="{5D79523A-DD27-46CB-9752-7F491D809073}"/>
    <cellStyle name="Výstup 2 5 6" xfId="8818" xr:uid="{A5E06EEE-A11D-475C-86E8-CBAE37A29374}"/>
    <cellStyle name="Výstup 2 5 6 2" xfId="19136" xr:uid="{5763E91D-2FB7-4B8A-B6D1-6234D78F6AD0}"/>
    <cellStyle name="Výstup 2 5 6 2 2" xfId="44876" xr:uid="{FB2B0D0F-F5CC-42E8-A11A-A4276F08AEDF}"/>
    <cellStyle name="Výstup 2 5 6 3" xfId="22746" xr:uid="{BA18B1FB-2748-404E-9C01-F195C569212A}"/>
    <cellStyle name="Výstup 2 5 6 4" xfId="25640" xr:uid="{A4DF3D9A-CC35-4E46-934F-C136CEDCD7B1}"/>
    <cellStyle name="Výstup 2 5 6 5" xfId="33783" xr:uid="{94A6E162-AA8B-416F-BE8C-CACD2908DFC9}"/>
    <cellStyle name="Výstup 2 5 7" xfId="14382" xr:uid="{D586BFD5-8535-49E3-A5D8-8FEA79991A81}"/>
    <cellStyle name="Výstup 2 5 7 2" xfId="39216" xr:uid="{3088CF5B-B991-4AEC-8C45-B8A3FA6CA61A}"/>
    <cellStyle name="Výstup 2 5 8" xfId="18831" xr:uid="{B456EBFA-1A63-4234-840B-968F2831BFCE}"/>
    <cellStyle name="Výstup 2 5 9" xfId="28233" xr:uid="{DF2DAC07-A322-465F-ADAF-8CC1F95485F1}"/>
    <cellStyle name="Výstup 2 5_3.10 Impairments" xfId="1608" xr:uid="{10C4EF34-AF89-47EE-AFCC-8A5D936975A4}"/>
    <cellStyle name="Výstup 2 6" xfId="219" xr:uid="{BB56F376-CC00-48EF-9669-929A34BC5546}"/>
    <cellStyle name="Výstup 2 6 2" xfId="523" xr:uid="{859A6A06-9ACF-4D54-A8D8-34D9B4E1AFA1}"/>
    <cellStyle name="Výstup 2 6 2 2" xfId="2519" xr:uid="{CAA6EBB1-0310-42CC-8252-39BEDA541B0B}"/>
    <cellStyle name="Výstup 2 6 2 2 2" xfId="5724" xr:uid="{8265C3E2-22B7-4058-8132-909A2E03084F}"/>
    <cellStyle name="Výstup 2 6 2 2 2 2" xfId="13514" xr:uid="{794B2076-435C-4253-BE23-66971661B676}"/>
    <cellStyle name="Výstup 2 6 2 2 2 2 2" xfId="22108" xr:uid="{FFD262FA-672B-4C47-921A-C02B8BEAE4F7}"/>
    <cellStyle name="Výstup 2 6 2 2 2 2 2 2" xfId="49567" xr:uid="{2EAC5610-A98A-4AC5-BB0E-53C79DCBE812}"/>
    <cellStyle name="Výstup 2 6 2 2 2 2 3" xfId="25041" xr:uid="{180BF2A1-8570-4699-8F00-FF1C14280BB7}"/>
    <cellStyle name="Výstup 2 6 2 2 2 2 4" xfId="27667" xr:uid="{55C14DBE-09C3-403D-87F2-4A7BA03F01BD}"/>
    <cellStyle name="Výstup 2 6 2 2 2 2 5" xfId="38370" xr:uid="{7910B08E-C7A1-4E0E-8FFA-6EC4F4C48937}"/>
    <cellStyle name="Výstup 2 6 2 2 2 3" xfId="17532" xr:uid="{795CC00F-D122-49DF-B44D-8D2E52F30122}"/>
    <cellStyle name="Výstup 2 6 2 2 2 3 2" xfId="43898" xr:uid="{D391088A-1EBD-427A-B731-AE05FEE659FF}"/>
    <cellStyle name="Výstup 2 6 2 2 2 4" xfId="17140" xr:uid="{40A24405-D79A-4B06-8040-91BC09C91F9A}"/>
    <cellStyle name="Výstup 2 6 2 2 2 5" xfId="18455" xr:uid="{9FA310E7-1AE7-4DE1-B8E3-F3B90B24B1C2}"/>
    <cellStyle name="Výstup 2 6 2 2 2 6" xfId="32815" xr:uid="{0843A489-9FCC-4C79-9913-BD702B2B5D17}"/>
    <cellStyle name="Výstup 2 6 2 2 3" xfId="10481" xr:uid="{1928FD21-95AD-4321-B03D-A149917B0DD7}"/>
    <cellStyle name="Výstup 2 6 2 2 3 2" xfId="20195" xr:uid="{7E01F60E-79C6-4E20-8310-ED1D53C69AB0}"/>
    <cellStyle name="Výstup 2 6 2 2 3 2 2" xfId="46535" xr:uid="{1A3B6D37-76E1-4BB2-884D-3EE71100B533}"/>
    <cellStyle name="Výstup 2 6 2 2 3 3" xfId="23562" xr:uid="{4228190D-7BA1-42E5-AE95-6BE105FB1191}"/>
    <cellStyle name="Výstup 2 6 2 2 3 4" xfId="26362" xr:uid="{B244F102-C45C-4B7C-84C3-3C81677A891B}"/>
    <cellStyle name="Výstup 2 6 2 2 3 5" xfId="35426" xr:uid="{1A4EB172-228A-4319-BE33-9CF0CE17D345}"/>
    <cellStyle name="Výstup 2 6 2 2 4" xfId="15592" xr:uid="{327659BF-9F10-416A-9175-DB7448784E72}"/>
    <cellStyle name="Výstup 2 6 2 2 4 2" xfId="40874" xr:uid="{F435C43A-A53A-43A1-AAD8-5C032CC1B730}"/>
    <cellStyle name="Výstup 2 6 2 2 5" xfId="22310" xr:uid="{A94233D9-9E38-4CE8-A194-AD520BB0165B}"/>
    <cellStyle name="Výstup 2 6 2 2 6" xfId="29879" xr:uid="{9562C9F1-1503-478C-A379-D4CC3B419409}"/>
    <cellStyle name="Výstup 2 6 2 2_5.3 Investments associated cy" xfId="8240" xr:uid="{A5828756-900B-4991-B6FB-4B6F64412C31}"/>
    <cellStyle name="Výstup 2 6 2 3" xfId="3151" xr:uid="{EC7CCBC0-6B24-4EA0-93CA-A4E8FB1C7D07}"/>
    <cellStyle name="Výstup 2 6 2 3 2" xfId="6356" xr:uid="{8C011415-FBA5-4511-8886-97AF7E0D719E}"/>
    <cellStyle name="Výstup 2 6 2 3 2 2" xfId="14146" xr:uid="{FBE0D9C8-C30C-4757-AD2C-13DF96386063}"/>
    <cellStyle name="Výstup 2 6 2 3 2 2 2" xfId="22566" xr:uid="{3DC11846-2699-402B-B1B5-B96E0E8AB412}"/>
    <cellStyle name="Výstup 2 6 2 3 2 2 2 2" xfId="50199" xr:uid="{2B4D46D6-155F-4AFF-8945-12881E6D237B}"/>
    <cellStyle name="Výstup 2 6 2 3 2 2 3" xfId="25423" xr:uid="{929667EF-5362-4D57-BD0E-C4BB830E1000}"/>
    <cellStyle name="Výstup 2 6 2 3 2 2 4" xfId="28020" xr:uid="{F4077A3C-6C0A-431F-9C46-F7FEC4C483B3}"/>
    <cellStyle name="Výstup 2 6 2 3 2 2 5" xfId="39002" xr:uid="{75162DCC-B02D-4E13-9596-8D59343BD4EE}"/>
    <cellStyle name="Výstup 2 6 2 3 2 3" xfId="17978" xr:uid="{4B41828C-00D3-4A41-A499-69E86997BD8C}"/>
    <cellStyle name="Výstup 2 6 2 3 2 3 2" xfId="44530" xr:uid="{EC8D0145-0170-41E1-8E8D-6C9F4AA258D2}"/>
    <cellStyle name="Výstup 2 6 2 3 2 4" xfId="19647" xr:uid="{697B6F73-FAA0-44FD-B395-61A8F1942A73}"/>
    <cellStyle name="Výstup 2 6 2 3 2 5" xfId="18243" xr:uid="{1AA3E7F3-D17E-4D88-84ED-8A0B45A15632}"/>
    <cellStyle name="Výstup 2 6 2 3 2 6" xfId="33447" xr:uid="{DCB11636-2C3F-4619-8C6E-D58229F37802}"/>
    <cellStyle name="Výstup 2 6 2 3 3" xfId="11112" xr:uid="{89CBAE45-A4C9-4992-B312-C8DBC57C0EA0}"/>
    <cellStyle name="Výstup 2 6 2 3 3 2" xfId="20654" xr:uid="{C0ADA5E7-88E2-4C22-A928-3B971D130AE1}"/>
    <cellStyle name="Výstup 2 6 2 3 3 2 2" xfId="47166" xr:uid="{08F266FD-480E-467F-8CC1-95FF53B3B157}"/>
    <cellStyle name="Výstup 2 6 2 3 3 3" xfId="23940" xr:uid="{127FEC77-8D40-4317-80CF-98F987D05913}"/>
    <cellStyle name="Výstup 2 6 2 3 3 4" xfId="26714" xr:uid="{72E004CC-AE75-4FAE-9D88-463D6E199517}"/>
    <cellStyle name="Výstup 2 6 2 3 3 5" xfId="36057" xr:uid="{6563BAE8-4607-49CF-9690-54B463D61638}"/>
    <cellStyle name="Výstup 2 6 2 3 4" xfId="16039" xr:uid="{0DD730D3-DD42-445B-817B-FCC97D24C155}"/>
    <cellStyle name="Výstup 2 6 2 3 4 2" xfId="41505" xr:uid="{6025653E-1784-4E09-93CD-CA2D55004F0D}"/>
    <cellStyle name="Výstup 2 6 2 3 5" xfId="16683" xr:uid="{3ADA0340-5976-4880-90FC-5DEF6D22BF26}"/>
    <cellStyle name="Výstup 2 6 2 3 6" xfId="30510" xr:uid="{25F58487-1C3F-4533-8DB6-83F48F40994F}"/>
    <cellStyle name="Výstup 2 6 2 3_5.3 Investments associated cy" xfId="8241" xr:uid="{AD0F5D57-E5F4-494B-A0F6-D2519E1B12D8}"/>
    <cellStyle name="Výstup 2 6 2 4" xfId="3718" xr:uid="{4C85A3FD-9E2D-4A54-AD2D-DD728E7C10EA}"/>
    <cellStyle name="Výstup 2 6 2 4 2" xfId="11642" xr:uid="{6C9704D0-8087-4615-AF2C-AFCBB83A3685}"/>
    <cellStyle name="Výstup 2 6 2 4 2 2" xfId="21095" xr:uid="{620E919C-0F1F-44B7-8C31-D44231D32565}"/>
    <cellStyle name="Výstup 2 6 2 4 2 2 2" xfId="47695" xr:uid="{CF62A25C-B529-4F54-B405-E616506EC672}"/>
    <cellStyle name="Výstup 2 6 2 4 2 3" xfId="24339" xr:uid="{82CF6196-DE92-41DC-9EE9-A9C2F028ED0E}"/>
    <cellStyle name="Výstup 2 6 2 4 2 4" xfId="27100" xr:uid="{AC6B086F-DD45-49B4-8317-477707E52E85}"/>
    <cellStyle name="Výstup 2 6 2 4 2 5" xfId="36576" xr:uid="{AFEB592C-F8D8-4B2E-96BA-D0A3628D9295}"/>
    <cellStyle name="Výstup 2 6 2 4 3" xfId="16484" xr:uid="{EA1BD618-51C8-4E4D-87E0-98CE1D4AE2E7}"/>
    <cellStyle name="Výstup 2 6 2 4 3 2" xfId="42030" xr:uid="{BDA18990-B6E7-48EF-8203-7FA3B4F615BC}"/>
    <cellStyle name="Výstup 2 6 2 4 4" xfId="15266" xr:uid="{159BD908-874B-4C92-A236-9C3CF6A67102}"/>
    <cellStyle name="Výstup 2 6 2 4 5" xfId="31025" xr:uid="{53D8E877-C76D-4355-8A36-A9FE6212235E}"/>
    <cellStyle name="Výstup 2 6 2 5" xfId="9155" xr:uid="{60154D04-C770-4F03-8007-FCF77FFA4B78}"/>
    <cellStyle name="Výstup 2 6 2 5 2" xfId="19412" xr:uid="{ACC3B7A4-B9D7-4606-8423-E2A6C6438FA3}"/>
    <cellStyle name="Výstup 2 6 2 5 2 2" xfId="45213" xr:uid="{9AC295D3-7DC1-45FB-8515-6B714DD6C951}"/>
    <cellStyle name="Výstup 2 6 2 5 3" xfId="22988" xr:uid="{9D741C16-93CB-40E5-ACE8-8BCDBCEDBD49}"/>
    <cellStyle name="Výstup 2 6 2 5 4" xfId="25871" xr:uid="{B0E8BDCB-FA17-485B-A655-010288575516}"/>
    <cellStyle name="Výstup 2 6 2 5 5" xfId="34120" xr:uid="{53D1F102-799F-438C-B89D-73DC1669ECAE}"/>
    <cellStyle name="Výstup 2 6 2 6" xfId="14656" xr:uid="{4A499773-4D17-47D0-8F08-40DB64C5FA5B}"/>
    <cellStyle name="Výstup 2 6 2 6 2" xfId="39553" xr:uid="{907DB679-CD23-4944-84A4-94D545E34FE0}"/>
    <cellStyle name="Výstup 2 6 2 7" xfId="18589" xr:uid="{2FFDE2F1-3770-412B-A664-E9C52A5BF6CF}"/>
    <cellStyle name="Výstup 2 6 2 8" xfId="28570" xr:uid="{90EE14D8-AE98-4A9C-B2F0-A7E56E6A6111}"/>
    <cellStyle name="Výstup 2 6 2_5.3 Investments associated cy" xfId="8239" xr:uid="{7D4163F6-6C59-4B40-AF9B-6BED74228C83}"/>
    <cellStyle name="Výstup 2 6 3" xfId="2247" xr:uid="{1A99FA38-8ED3-4A46-BC70-F12BFE7B9EDC}"/>
    <cellStyle name="Výstup 2 6 3 2" xfId="5452" xr:uid="{3993E8C7-89E3-422A-8B37-C9D953AC2158}"/>
    <cellStyle name="Výstup 2 6 3 2 2" xfId="13242" xr:uid="{2537D7D1-AF8C-4931-A3EF-444C6B3A517B}"/>
    <cellStyle name="Výstup 2 6 3 2 2 2" xfId="21895" xr:uid="{550E1E92-D587-4C14-8435-BF506CFE76C1}"/>
    <cellStyle name="Výstup 2 6 3 2 2 2 2" xfId="49295" xr:uid="{6A4C0580-5F22-4024-9C1A-1930CC2253ED}"/>
    <cellStyle name="Výstup 2 6 3 2 2 3" xfId="24854" xr:uid="{3756518E-BC9A-4A7E-95FA-9461D38DBB05}"/>
    <cellStyle name="Výstup 2 6 3 2 2 4" xfId="27489" xr:uid="{A7D30C0A-3A2D-43AD-8070-622DFDEDFFDC}"/>
    <cellStyle name="Výstup 2 6 3 2 2 5" xfId="38098" xr:uid="{3D391174-6753-478F-8D58-CA52F6684D8E}"/>
    <cellStyle name="Výstup 2 6 3 2 3" xfId="17319" xr:uid="{BEB493DF-6FDB-4DA2-B060-9541194F36C0}"/>
    <cellStyle name="Výstup 2 6 3 2 3 2" xfId="43626" xr:uid="{FA11940E-62F1-415B-B83A-3712E2F98B95}"/>
    <cellStyle name="Výstup 2 6 3 2 4" xfId="21302" xr:uid="{B9A5B7DF-6436-4879-8009-A70AC8A8008F}"/>
    <cellStyle name="Výstup 2 6 3 2 5" xfId="18129" xr:uid="{16F2A41E-0F2F-4FD5-B1D5-AD9084275412}"/>
    <cellStyle name="Výstup 2 6 3 2 6" xfId="32543" xr:uid="{01630445-21CC-4222-B7FC-963DCC45CDB5}"/>
    <cellStyle name="Výstup 2 6 3 3" xfId="10209" xr:uid="{0CDBA55D-6F96-456D-B763-54FD71AC2C17}"/>
    <cellStyle name="Výstup 2 6 3 3 2" xfId="19985" xr:uid="{142F46BA-E574-4D50-9266-1C8ED3BC4308}"/>
    <cellStyle name="Výstup 2 6 3 3 2 2" xfId="46263" xr:uid="{ED0D0800-1596-426B-BE1F-ABE06197EFE5}"/>
    <cellStyle name="Výstup 2 6 3 3 3" xfId="23376" xr:uid="{666FE1C9-2764-45E4-A151-B9B0B181C505}"/>
    <cellStyle name="Výstup 2 6 3 3 4" xfId="26184" xr:uid="{45A09E05-BF1A-40C8-8F76-7BAD8896FC06}"/>
    <cellStyle name="Výstup 2 6 3 3 5" xfId="35154" xr:uid="{D941F7B8-3706-4FC1-AA15-39E9BDC5DA95}"/>
    <cellStyle name="Výstup 2 6 3 4" xfId="15380" xr:uid="{92FCD982-5282-4579-98E7-7EE939F90CF1}"/>
    <cellStyle name="Výstup 2 6 3 4 2" xfId="40602" xr:uid="{AB4D5604-31F2-484A-BA96-D5AAE7C397CC}"/>
    <cellStyle name="Výstup 2 6 3 5" xfId="22320" xr:uid="{CA069A27-3A81-4DC3-B51A-E76F8B9BED4E}"/>
    <cellStyle name="Výstup 2 6 3 6" xfId="29607" xr:uid="{18253A35-812B-45A8-8ECD-4DB68CE2D5DF}"/>
    <cellStyle name="Výstup 2 6 3_5.3 Investments associated cy" xfId="8242" xr:uid="{C2A82222-586D-41DF-8B21-BF860FCEF351}"/>
    <cellStyle name="Výstup 2 6 4" xfId="2954" xr:uid="{9D6920D7-D254-424B-8FBB-016B35E6CB01}"/>
    <cellStyle name="Výstup 2 6 4 2" xfId="6159" xr:uid="{52C2EB45-AC83-47FD-A80A-860BFAB6EE4F}"/>
    <cellStyle name="Výstup 2 6 4 2 2" xfId="13949" xr:uid="{B6F4A241-07D3-468D-8D41-226812BA86AA}"/>
    <cellStyle name="Výstup 2 6 4 2 2 2" xfId="22369" xr:uid="{9FF03565-B78B-4E86-89FE-1AFB18A96F73}"/>
    <cellStyle name="Výstup 2 6 4 2 2 2 2" xfId="50002" xr:uid="{C19DE28F-DFD2-46FC-9AB1-4B8A5BF45E68}"/>
    <cellStyle name="Výstup 2 6 4 2 2 3" xfId="25226" xr:uid="{F99E4396-36CB-4E88-8F00-C7B645D1A19A}"/>
    <cellStyle name="Výstup 2 6 4 2 2 4" xfId="27823" xr:uid="{AC623F2C-1FC2-4C8A-B79B-93F0FF4D5621}"/>
    <cellStyle name="Výstup 2 6 4 2 2 5" xfId="38805" xr:uid="{9472AF04-09AC-4B1E-ABC0-EF3E6B322022}"/>
    <cellStyle name="Výstup 2 6 4 2 3" xfId="17782" xr:uid="{A1AF8798-630E-456F-AAF8-2CC25CFAE0F8}"/>
    <cellStyle name="Výstup 2 6 4 2 3 2" xfId="44333" xr:uid="{D03AF8EE-F6E1-49F5-9262-791069E89BAC}"/>
    <cellStyle name="Výstup 2 6 4 2 4" xfId="17743" xr:uid="{C5FF3CAD-DF42-43E6-B18A-102D89D16466}"/>
    <cellStyle name="Výstup 2 6 4 2 5" xfId="14853" xr:uid="{BFC07369-DAF8-47A1-B7DE-E8BC8B4FE776}"/>
    <cellStyle name="Výstup 2 6 4 2 6" xfId="33250" xr:uid="{D0A9D2E0-1B3E-4D84-802A-6C0BCD6F3D4E}"/>
    <cellStyle name="Výstup 2 6 4 3" xfId="10915" xr:uid="{444D1CBA-F5EA-4562-91C7-0080AF8786CB}"/>
    <cellStyle name="Výstup 2 6 4 3 2" xfId="20457" xr:uid="{B6CB74A9-76A6-4DAE-9700-41EA30DFBC9F}"/>
    <cellStyle name="Výstup 2 6 4 3 2 2" xfId="46969" xr:uid="{AEAEB03A-F7A3-445F-B7BF-0D0D1D714E71}"/>
    <cellStyle name="Výstup 2 6 4 3 3" xfId="23743" xr:uid="{BC7C8FEF-5681-4EFE-BD7F-AFDFAC919DD2}"/>
    <cellStyle name="Výstup 2 6 4 3 4" xfId="26517" xr:uid="{DEDFAC57-707E-4D7A-B128-3A40EF465748}"/>
    <cellStyle name="Výstup 2 6 4 3 5" xfId="35860" xr:uid="{40BB820C-191F-4CFA-9E56-B5751805FE0C}"/>
    <cellStyle name="Výstup 2 6 4 4" xfId="15843" xr:uid="{D8C2AC5F-1335-4D17-B4CC-4E590314DF6C}"/>
    <cellStyle name="Výstup 2 6 4 4 2" xfId="41308" xr:uid="{9EFF3542-125D-4B4E-9BAE-9329085039CE}"/>
    <cellStyle name="Výstup 2 6 4 5" xfId="19862" xr:uid="{988CCD15-815D-4BF4-B6E4-EC95173F5A20}"/>
    <cellStyle name="Výstup 2 6 4 6" xfId="30313" xr:uid="{91FCA75F-3149-4111-8A23-2200DB5B2A44}"/>
    <cellStyle name="Výstup 2 6 4_5.3 Investments associated cy" xfId="8243" xr:uid="{A890A7D8-DC77-4431-A279-B283A37F68CE}"/>
    <cellStyle name="Výstup 2 6 5" xfId="3436" xr:uid="{FB0365C5-5DF1-47A1-B47F-BEE17FF6F6CB}"/>
    <cellStyle name="Výstup 2 6 5 2" xfId="11370" xr:uid="{0C009CAC-E7E2-446F-B641-D427039DC30C}"/>
    <cellStyle name="Výstup 2 6 5 2 2" xfId="20882" xr:uid="{CCAA9E93-D1D4-4769-8D44-477AE2CCC2D9}"/>
    <cellStyle name="Výstup 2 6 5 2 2 2" xfId="47423" xr:uid="{1AED58DF-28CE-473F-A10B-1ABF2AF7B4DD}"/>
    <cellStyle name="Výstup 2 6 5 2 3" xfId="24158" xr:uid="{3E5294B8-08F8-494E-9732-BD57671C241E}"/>
    <cellStyle name="Výstup 2 6 5 2 4" xfId="26926" xr:uid="{327B5F2C-AFC9-4D33-B3B7-F942A23A192D}"/>
    <cellStyle name="Výstup 2 6 5 2 5" xfId="36307" xr:uid="{B0B9662B-D354-4A72-BD05-515B5514AC35}"/>
    <cellStyle name="Výstup 2 6 5 3" xfId="16270" xr:uid="{A6EA41C9-9131-40C9-A857-48886256A71F}"/>
    <cellStyle name="Výstup 2 6 5 3 2" xfId="41759" xr:uid="{D381296A-711A-4D4C-B0B5-3AA41B35DA3F}"/>
    <cellStyle name="Výstup 2 6 5 4" xfId="16703" xr:uid="{5A82F7DD-5326-49C0-AD17-318E524CE067}"/>
    <cellStyle name="Výstup 2 6 5 5" xfId="30757" xr:uid="{35E88FA9-1A92-485E-B525-0632D12AEF20}"/>
    <cellStyle name="Výstup 2 6 6" xfId="8854" xr:uid="{41A1F8D6-29DA-4B9D-AAB1-98E865221F32}"/>
    <cellStyle name="Výstup 2 6 6 2" xfId="19166" xr:uid="{6FFD5637-A5F7-42D8-B749-CF82DBDA911D}"/>
    <cellStyle name="Výstup 2 6 6 2 2" xfId="44912" xr:uid="{F4789919-BEF1-4BCF-8E4C-1D3E5120750A}"/>
    <cellStyle name="Výstup 2 6 6 3" xfId="22771" xr:uid="{A2C2B43A-CD79-4A1D-B8BF-78BCAA03495E}"/>
    <cellStyle name="Výstup 2 6 6 4" xfId="25664" xr:uid="{8C5B67AA-4847-442E-9A7F-CE0E35D18A18}"/>
    <cellStyle name="Výstup 2 6 6 5" xfId="33819" xr:uid="{F532D138-4850-4332-95B6-665DE313FB8C}"/>
    <cellStyle name="Výstup 2 6 7" xfId="14411" xr:uid="{9ED58414-1EB6-412B-A627-94E078C53764}"/>
    <cellStyle name="Výstup 2 6 7 2" xfId="39252" xr:uid="{58DFD217-5D4A-4789-BF68-D27D0D8758CD}"/>
    <cellStyle name="Výstup 2 6 8" xfId="18806" xr:uid="{507E0268-38DA-45EA-A501-082F61D5FE5B}"/>
    <cellStyle name="Výstup 2 6 9" xfId="28269" xr:uid="{7696E627-505E-4BF0-A3E3-44F621F49D5C}"/>
    <cellStyle name="Výstup 2 6_3.10 Impairments" xfId="1609" xr:uid="{9A84BB0A-F26A-4EBA-A348-43E8FA24305A}"/>
    <cellStyle name="Výstup 2 7" xfId="256" xr:uid="{BBFD6268-B92A-4C87-9A67-0A2C2BC32623}"/>
    <cellStyle name="Výstup 2 7 2" xfId="560" xr:uid="{38873A3A-604C-4362-B5A5-C2250CE09D41}"/>
    <cellStyle name="Výstup 2 7 2 2" xfId="2554" xr:uid="{99B417D9-1BD7-42C4-A15D-CEE96D635018}"/>
    <cellStyle name="Výstup 2 7 2 2 2" xfId="5759" xr:uid="{3C46000D-3121-465D-AF65-FCFD004A46F4}"/>
    <cellStyle name="Výstup 2 7 2 2 2 2" xfId="13549" xr:uid="{F2A8C1F4-8F44-46A9-AAA8-6FF55C33CBFE}"/>
    <cellStyle name="Výstup 2 7 2 2 2 2 2" xfId="22132" xr:uid="{37023A22-226F-4524-9430-6DA69A72ACC6}"/>
    <cellStyle name="Výstup 2 7 2 2 2 2 2 2" xfId="49602" xr:uid="{F629DBD4-5F12-4F2F-997E-3B8A67F0A461}"/>
    <cellStyle name="Výstup 2 7 2 2 2 2 3" xfId="25059" xr:uid="{2317E8F8-77FB-45B6-B33C-A29FDC7FB1DE}"/>
    <cellStyle name="Výstup 2 7 2 2 2 2 4" xfId="27684" xr:uid="{4C854259-7FD4-4249-98D3-949D573FEC96}"/>
    <cellStyle name="Výstup 2 7 2 2 2 2 5" xfId="38405" xr:uid="{92AC70D3-8B10-4219-AE88-ED35C072126A}"/>
    <cellStyle name="Výstup 2 7 2 2 2 3" xfId="17555" xr:uid="{4F6E7E76-6186-4207-837A-107B04050D26}"/>
    <cellStyle name="Výstup 2 7 2 2 2 3 2" xfId="43933" xr:uid="{D260DF69-9B2B-4610-B07D-92F827C0DAE3}"/>
    <cellStyle name="Výstup 2 7 2 2 2 4" xfId="14871" xr:uid="{AC39F25B-4D5E-4F0A-A69C-3C45ED3392FE}"/>
    <cellStyle name="Výstup 2 7 2 2 2 5" xfId="19844" xr:uid="{F8E0FE04-6845-422C-BA08-01505A5B9E5F}"/>
    <cellStyle name="Výstup 2 7 2 2 2 6" xfId="32850" xr:uid="{941D12E6-C76B-4680-B6B0-057506D353C2}"/>
    <cellStyle name="Výstup 2 7 2 2 3" xfId="10516" xr:uid="{737A580E-A5AB-4A14-9509-F97FDB742D24}"/>
    <cellStyle name="Výstup 2 7 2 2 3 2" xfId="20217" xr:uid="{F7364943-3C61-4F5D-9C33-BCD8C12B4F10}"/>
    <cellStyle name="Výstup 2 7 2 2 3 2 2" xfId="46570" xr:uid="{F0D5F44A-19F0-45E7-BAF2-F71921F79896}"/>
    <cellStyle name="Výstup 2 7 2 2 3 3" xfId="23579" xr:uid="{969C4CE2-59FA-48A8-8673-E3AD7725E2E3}"/>
    <cellStyle name="Výstup 2 7 2 2 3 4" xfId="26379" xr:uid="{766BC6F4-8B87-4550-9311-F0D040B9D510}"/>
    <cellStyle name="Výstup 2 7 2 2 3 5" xfId="35461" xr:uid="{64CCD8A7-BC98-4102-A802-F8EBCB27A2C0}"/>
    <cellStyle name="Výstup 2 7 2 2 4" xfId="15614" xr:uid="{D5F4A468-93CB-4242-B137-E4B4B228964B}"/>
    <cellStyle name="Výstup 2 7 2 2 4 2" xfId="40909" xr:uid="{F37742BC-3568-4F88-8737-F596B489ADF4}"/>
    <cellStyle name="Výstup 2 7 2 2 5" xfId="22271" xr:uid="{6D8DAE62-A2D4-49D8-ABB5-08441966C9C7}"/>
    <cellStyle name="Výstup 2 7 2 2 6" xfId="29914" xr:uid="{8EC1C5AE-4273-488A-BFAF-ACDAF19440AB}"/>
    <cellStyle name="Výstup 2 7 2 2_5.3 Investments associated cy" xfId="8245" xr:uid="{B3453958-A735-4298-92A1-084B30B3ACA3}"/>
    <cellStyle name="Výstup 2 7 2 3" xfId="3169" xr:uid="{1EA104DD-59C8-42FD-9702-3F892A8789D1}"/>
    <cellStyle name="Výstup 2 7 2 3 2" xfId="6374" xr:uid="{66727B4C-09CC-4AA3-A84F-50350767DB1D}"/>
    <cellStyle name="Výstup 2 7 2 3 2 2" xfId="14164" xr:uid="{11C6FC09-4D55-407E-89E3-3136763D78CC}"/>
    <cellStyle name="Výstup 2 7 2 3 2 2 2" xfId="22584" xr:uid="{2BF837E7-05A7-4276-81FC-5E1F96287EE3}"/>
    <cellStyle name="Výstup 2 7 2 3 2 2 2 2" xfId="50217" xr:uid="{EC1ED04A-2DC7-4218-A006-2D833D38103D}"/>
    <cellStyle name="Výstup 2 7 2 3 2 2 3" xfId="25441" xr:uid="{853C50BF-E58F-44B6-A367-C1A63A125297}"/>
    <cellStyle name="Výstup 2 7 2 3 2 2 4" xfId="28038" xr:uid="{5025293E-8A27-4D4C-BF88-AC955A350A06}"/>
    <cellStyle name="Výstup 2 7 2 3 2 2 5" xfId="39020" xr:uid="{03611232-123E-4185-B747-EEF299B07D8A}"/>
    <cellStyle name="Výstup 2 7 2 3 2 3" xfId="17996" xr:uid="{FBD86C57-DD7C-4801-9D04-65F4F2C6FB3A}"/>
    <cellStyle name="Výstup 2 7 2 3 2 3 2" xfId="44548" xr:uid="{A1E131A7-1285-4EF0-B1DF-6AD8379582CD}"/>
    <cellStyle name="Výstup 2 7 2 3 2 4" xfId="14930" xr:uid="{7E40F9D1-BA8C-4879-9D4B-BE81B9AB231C}"/>
    <cellStyle name="Výstup 2 7 2 3 2 5" xfId="24599" xr:uid="{AA0550B3-027A-4B8C-9953-8EDE0FF4A91D}"/>
    <cellStyle name="Výstup 2 7 2 3 2 6" xfId="33465" xr:uid="{EFD55636-C6B3-40AE-9650-984895C145E9}"/>
    <cellStyle name="Výstup 2 7 2 3 3" xfId="11130" xr:uid="{75BF9DC6-998B-4217-9A35-62BB6A71ED51}"/>
    <cellStyle name="Výstup 2 7 2 3 3 2" xfId="20672" xr:uid="{B9C1CB76-A63A-46CC-9A49-627DC321A210}"/>
    <cellStyle name="Výstup 2 7 2 3 3 2 2" xfId="47184" xr:uid="{9F09A0D4-896B-4761-964A-99A0C8294D91}"/>
    <cellStyle name="Výstup 2 7 2 3 3 3" xfId="23958" xr:uid="{C2FDBB0A-AC8D-402B-91B6-6A7E4A7443F7}"/>
    <cellStyle name="Výstup 2 7 2 3 3 4" xfId="26732" xr:uid="{C1181AAB-57AD-41B1-8DD1-FE269890AF95}"/>
    <cellStyle name="Výstup 2 7 2 3 3 5" xfId="36075" xr:uid="{035EFEDC-8D54-44C1-9AA8-0DD37BCA627D}"/>
    <cellStyle name="Výstup 2 7 2 3 4" xfId="16057" xr:uid="{3939BDB8-CB77-42DC-9DD5-412E153744D7}"/>
    <cellStyle name="Výstup 2 7 2 3 4 2" xfId="41523" xr:uid="{5DB46A27-683A-45EA-8DE2-EF34B026B87F}"/>
    <cellStyle name="Výstup 2 7 2 3 5" xfId="20853" xr:uid="{91537753-D407-46C9-9B40-84644FA001CD}"/>
    <cellStyle name="Výstup 2 7 2 3 6" xfId="30528" xr:uid="{AF8D9362-27E3-40E5-98DA-09E3277A2765}"/>
    <cellStyle name="Výstup 2 7 2 3_5.3 Investments associated cy" xfId="8246" xr:uid="{12D7E67B-5DC9-4A5C-A51C-E073317CEFD4}"/>
    <cellStyle name="Výstup 2 7 2 4" xfId="3753" xr:uid="{43598135-4A6D-4E94-94E0-622024AA893B}"/>
    <cellStyle name="Výstup 2 7 2 4 2" xfId="11677" xr:uid="{6AD3E5A7-CC62-481D-B21B-33A561A6D47F}"/>
    <cellStyle name="Výstup 2 7 2 4 2 2" xfId="21118" xr:uid="{37F97132-A3DE-4907-A838-879E281450C1}"/>
    <cellStyle name="Výstup 2 7 2 4 2 2 2" xfId="47730" xr:uid="{D9BD0EF5-A086-4719-96C8-A58BBA55EE67}"/>
    <cellStyle name="Výstup 2 7 2 4 2 3" xfId="24357" xr:uid="{55769FFA-73F1-49A4-B9B5-8D7F41AA8A61}"/>
    <cellStyle name="Výstup 2 7 2 4 2 4" xfId="27117" xr:uid="{DEB1004F-CD83-41D8-A596-A9046C607D5C}"/>
    <cellStyle name="Výstup 2 7 2 4 2 5" xfId="36611" xr:uid="{211E319F-4AA4-4E4A-AD81-ED4F1BCE66AB}"/>
    <cellStyle name="Výstup 2 7 2 4 3" xfId="16507" xr:uid="{1334F123-A11C-41FA-96E4-4FA28AACD60B}"/>
    <cellStyle name="Výstup 2 7 2 4 3 2" xfId="42065" xr:uid="{AFDFCE16-8F3B-42DB-80FD-922BC897C3B0}"/>
    <cellStyle name="Výstup 2 7 2 4 4" xfId="15226" xr:uid="{A81FCE00-FB7E-4CC6-8727-251B6B671A53}"/>
    <cellStyle name="Výstup 2 7 2 4 5" xfId="31060" xr:uid="{38D61996-F440-4442-B57F-79ED639B769A}"/>
    <cellStyle name="Výstup 2 7 2 5" xfId="9191" xr:uid="{234658DA-8BB5-4FD9-8BA5-3A346CBDD2E9}"/>
    <cellStyle name="Výstup 2 7 2 5 2" xfId="19434" xr:uid="{8845D371-E386-46DD-B839-A61FCE59F03E}"/>
    <cellStyle name="Výstup 2 7 2 5 2 2" xfId="45249" xr:uid="{5E4740B0-A73C-41AC-9D98-DBCB94BA1F2E}"/>
    <cellStyle name="Výstup 2 7 2 5 3" xfId="23007" xr:uid="{83A07C4C-072D-4FE7-BE71-175EA8D8101A}"/>
    <cellStyle name="Výstup 2 7 2 5 4" xfId="25889" xr:uid="{7B736C01-51C9-4FCA-8070-5941DF471B00}"/>
    <cellStyle name="Výstup 2 7 2 5 5" xfId="34156" xr:uid="{05C616A0-0247-441A-9BCA-ABB09F9526C0}"/>
    <cellStyle name="Výstup 2 7 2 6" xfId="14681" xr:uid="{9061EB90-F4BF-4023-820D-522D5F7B4478}"/>
    <cellStyle name="Výstup 2 7 2 6 2" xfId="39589" xr:uid="{C54383AB-B178-4B06-943D-075C4F58F85D}"/>
    <cellStyle name="Výstup 2 7 2 7" xfId="18572" xr:uid="{076A5637-EFAD-43D3-8D8C-E676ADDC4BE7}"/>
    <cellStyle name="Výstup 2 7 2 8" xfId="28606" xr:uid="{104B7852-9579-402E-9D83-BAEFD269E2E6}"/>
    <cellStyle name="Výstup 2 7 2_5.3 Investments associated cy" xfId="8244" xr:uid="{5D52AB34-A3F4-45E5-8DB4-17B3290FA21D}"/>
    <cellStyle name="Výstup 2 7 3" xfId="2282" xr:uid="{E04E45AD-2ED5-431B-A36B-DF88B28F6E02}"/>
    <cellStyle name="Výstup 2 7 3 2" xfId="5487" xr:uid="{60CF527A-FD14-44CF-A0B6-0D1B9DD898DC}"/>
    <cellStyle name="Výstup 2 7 3 2 2" xfId="13277" xr:uid="{BE6D9EBF-7AD8-4753-9191-D8591709456F}"/>
    <cellStyle name="Výstup 2 7 3 2 2 2" xfId="21916" xr:uid="{937C371D-DA75-4D01-854F-D9FC89571533}"/>
    <cellStyle name="Výstup 2 7 3 2 2 2 2" xfId="49330" xr:uid="{C513879D-7492-422F-BE37-130566D120DD}"/>
    <cellStyle name="Výstup 2 7 3 2 2 3" xfId="24871" xr:uid="{EB9230EB-DF4A-4F8B-B061-6F433B8475D3}"/>
    <cellStyle name="Výstup 2 7 3 2 2 4" xfId="27506" xr:uid="{55C26CCA-D5E0-47D4-B95C-21C5100D3A11}"/>
    <cellStyle name="Výstup 2 7 3 2 2 5" xfId="38133" xr:uid="{6F506957-97C7-47A6-B2D8-5B71B60EE64E}"/>
    <cellStyle name="Výstup 2 7 3 2 3" xfId="17339" xr:uid="{4E9AA24E-2B2D-46B9-82AE-B31D911B2E60}"/>
    <cellStyle name="Výstup 2 7 3 2 3 2" xfId="43661" xr:uid="{A5C7A5D1-FAE0-4203-9AB0-A832E78CB3D8}"/>
    <cellStyle name="Výstup 2 7 3 2 4" xfId="21261" xr:uid="{1B27E56F-8C67-45B3-8CA1-82570F4B384C}"/>
    <cellStyle name="Výstup 2 7 3 2 5" xfId="21505" xr:uid="{2665CFE3-EF7F-4083-B104-FF7A70A95CB1}"/>
    <cellStyle name="Výstup 2 7 3 2 6" xfId="32578" xr:uid="{54F6CE95-4913-4815-B167-51FACE98BA7A}"/>
    <cellStyle name="Výstup 2 7 3 3" xfId="10244" xr:uid="{685085A5-C10D-479F-A467-B807B44327C6}"/>
    <cellStyle name="Výstup 2 7 3 3 2" xfId="20005" xr:uid="{74A13088-FDF6-4D93-BD07-D82C3BBFB0ED}"/>
    <cellStyle name="Výstup 2 7 3 3 2 2" xfId="46298" xr:uid="{4793FCE2-73C4-47E9-97D4-19FC2616CBEC}"/>
    <cellStyle name="Výstup 2 7 3 3 3" xfId="23393" xr:uid="{F280E0A8-1B8A-4D0A-B248-6DEA7E46CB70}"/>
    <cellStyle name="Výstup 2 7 3 3 4" xfId="26201" xr:uid="{F4DCBCAC-A503-471C-915C-3D53F801A07D}"/>
    <cellStyle name="Výstup 2 7 3 3 5" xfId="35189" xr:uid="{B3F92A83-C823-4F8C-95C0-8D6DA3D14EA3}"/>
    <cellStyle name="Výstup 2 7 3 4" xfId="15403" xr:uid="{BF207611-6AD9-486F-A362-5122CE369101}"/>
    <cellStyle name="Výstup 2 7 3 4 2" xfId="40637" xr:uid="{A9EE56A2-0279-43B7-94EE-4DD9681B3319}"/>
    <cellStyle name="Výstup 2 7 3 5" xfId="22286" xr:uid="{D89FBD29-DD80-4188-A278-A88DA078B947}"/>
    <cellStyle name="Výstup 2 7 3 6" xfId="29642" xr:uid="{446C6569-4946-4E10-9FFF-B74F994C4470}"/>
    <cellStyle name="Výstup 2 7 3_5.3 Investments associated cy" xfId="8247" xr:uid="{8A6032F7-98E5-4D06-AFB7-940EBB602CC8}"/>
    <cellStyle name="Výstup 2 7 4" xfId="2140" xr:uid="{F7AB0F3F-911E-4846-A862-3A88EE1BFBFC}"/>
    <cellStyle name="Výstup 2 7 4 2" xfId="5345" xr:uid="{74226EF3-C95C-45A7-A3AA-D3377EF6CFE4}"/>
    <cellStyle name="Výstup 2 7 4 2 2" xfId="13135" xr:uid="{47A7C109-24EE-40AE-98F1-7F1A726E8BA8}"/>
    <cellStyle name="Výstup 2 7 4 2 2 2" xfId="21805" xr:uid="{5A2509AD-2876-4BCE-8071-2DD7EBA34B96}"/>
    <cellStyle name="Výstup 2 7 4 2 2 2 2" xfId="49188" xr:uid="{226B32E0-90A5-422E-9E98-E08A1AF7FACC}"/>
    <cellStyle name="Výstup 2 7 4 2 2 3" xfId="24774" xr:uid="{DBB6F6BD-F960-4627-8E1C-DA57DA79F9F2}"/>
    <cellStyle name="Výstup 2 7 4 2 2 4" xfId="27410" xr:uid="{3D7EE10F-69AF-4C7C-B63E-6E386A3527DE}"/>
    <cellStyle name="Výstup 2 7 4 2 2 5" xfId="37991" xr:uid="{6ABE2C41-E57A-422E-9053-9CD3F6421BD0}"/>
    <cellStyle name="Výstup 2 7 4 2 3" xfId="17227" xr:uid="{7CE6596E-04EA-478E-9F38-B7E318438053}"/>
    <cellStyle name="Výstup 2 7 4 2 3 2" xfId="43519" xr:uid="{652064E0-7738-473B-87EA-FBB44F5DF70F}"/>
    <cellStyle name="Výstup 2 7 4 2 4" xfId="17025" xr:uid="{AFF352F8-0CEB-44E6-A396-85D36F0C70A8}"/>
    <cellStyle name="Výstup 2 7 4 2 5" xfId="15277" xr:uid="{8C307B37-A4CB-4A39-833E-8247ED2402D1}"/>
    <cellStyle name="Výstup 2 7 4 2 6" xfId="32436" xr:uid="{B8ED70DC-798B-4F4A-B46B-1B3B0036B6FA}"/>
    <cellStyle name="Výstup 2 7 4 3" xfId="10102" xr:uid="{159E7CC8-AD7E-4053-A9E2-21AA9E157056}"/>
    <cellStyle name="Výstup 2 7 4 3 2" xfId="19896" xr:uid="{963B2355-44C7-4AD5-AF52-69EE647A0A6C}"/>
    <cellStyle name="Výstup 2 7 4 3 2 2" xfId="46156" xr:uid="{917D04AF-5FAD-4D21-9C91-888794448DE4}"/>
    <cellStyle name="Výstup 2 7 4 3 3" xfId="23294" xr:uid="{D789B609-DB99-4BE3-8D62-3DEB4421D561}"/>
    <cellStyle name="Výstup 2 7 4 3 4" xfId="26105" xr:uid="{07E14876-3361-4F95-9A17-A3C384DEA973}"/>
    <cellStyle name="Výstup 2 7 4 3 5" xfId="35047" xr:uid="{01976624-CBD5-4F4A-B1E8-36F518BBE886}"/>
    <cellStyle name="Výstup 2 7 4 4" xfId="15292" xr:uid="{8C0F9F10-6FB1-4625-8692-3CBBFD87ABEF}"/>
    <cellStyle name="Výstup 2 7 4 4 2" xfId="40495" xr:uid="{942E4FDE-C70A-4423-8AC9-814A219DD8AC}"/>
    <cellStyle name="Výstup 2 7 4 5" xfId="18411" xr:uid="{D44D3C99-8C0A-46DC-917A-3F34C59EB9FD}"/>
    <cellStyle name="Výstup 2 7 4 6" xfId="29500" xr:uid="{B0BCE123-B778-400C-BCE5-D449888E8338}"/>
    <cellStyle name="Výstup 2 7 4_5.3 Investments associated cy" xfId="8248" xr:uid="{C23E9C5C-25E5-4B49-BE7F-2B954E20F5B7}"/>
    <cellStyle name="Výstup 2 7 5" xfId="3472" xr:uid="{0D6712DD-D9AC-4CED-87DF-1FB1751E111C}"/>
    <cellStyle name="Výstup 2 7 5 2" xfId="11406" xr:uid="{D188184F-C5F4-43D1-B6BC-85293DAAF1CC}"/>
    <cellStyle name="Výstup 2 7 5 2 2" xfId="20904" xr:uid="{6FAF3BAA-7621-4E45-B92D-F41031D56061}"/>
    <cellStyle name="Výstup 2 7 5 2 2 2" xfId="47459" xr:uid="{A8198122-CF2F-41BE-AD0F-32A1E3E104F6}"/>
    <cellStyle name="Výstup 2 7 5 2 3" xfId="24175" xr:uid="{A8DA27B7-8203-49B6-ADE2-6ECB907EF2F2}"/>
    <cellStyle name="Výstup 2 7 5 2 4" xfId="26943" xr:uid="{BD8D1D92-5CCD-4F32-819E-131823BFA1F6}"/>
    <cellStyle name="Výstup 2 7 5 2 5" xfId="36342" xr:uid="{C0D1C9A1-25DE-40E5-AAED-13D0102449EF}"/>
    <cellStyle name="Výstup 2 7 5 3" xfId="16290" xr:uid="{9D465A60-FF5B-467A-9825-0C85C07CD838}"/>
    <cellStyle name="Výstup 2 7 5 3 2" xfId="41795" xr:uid="{926E9BBC-52B4-45B6-A396-F9F75AE0474D}"/>
    <cellStyle name="Výstup 2 7 5 4" xfId="18308" xr:uid="{13026260-E778-423A-9C7A-3AE5D1C7A624}"/>
    <cellStyle name="Výstup 2 7 5 5" xfId="30792" xr:uid="{29927501-135C-4B97-8F9D-4E016999D4C7}"/>
    <cellStyle name="Výstup 2 7 6" xfId="8890" xr:uid="{27934553-7F25-448C-BE49-86B2BF6F4E9A}"/>
    <cellStyle name="Výstup 2 7 6 2" xfId="19190" xr:uid="{F6BFAD12-B845-4D30-8B00-906D22B583E2}"/>
    <cellStyle name="Výstup 2 7 6 2 2" xfId="44948" xr:uid="{6C36C537-B22A-4FD9-8DBB-A460C5F37BE8}"/>
    <cellStyle name="Výstup 2 7 6 3" xfId="22789" xr:uid="{579CF08E-EFB8-487E-8EA3-08CEB97CD1BC}"/>
    <cellStyle name="Výstup 2 7 6 4" xfId="25682" xr:uid="{8434A663-A773-4363-B6E8-B04A8494A4F3}"/>
    <cellStyle name="Výstup 2 7 6 5" xfId="33855" xr:uid="{B47870BE-57E7-48E9-96AE-696BD8DFD5C4}"/>
    <cellStyle name="Výstup 2 7 7" xfId="14435" xr:uid="{06E7D2B4-BC92-49E8-8BE5-4E9B1A978E3E}"/>
    <cellStyle name="Výstup 2 7 7 2" xfId="39288" xr:uid="{759F8E64-C6AE-4C45-A23D-82025047CF9A}"/>
    <cellStyle name="Výstup 2 7 8" xfId="18784" xr:uid="{692A2D1E-756F-4160-9A1D-C15F0CBF423F}"/>
    <cellStyle name="Výstup 2 7 9" xfId="28305" xr:uid="{F1195C07-CA3A-41AC-A24B-64C0400343E2}"/>
    <cellStyle name="Výstup 2 7_3.10 Impairments" xfId="1610" xr:uid="{4102328F-A42A-43F7-B059-2427110909C3}"/>
    <cellStyle name="Výstup 2 8" xfId="260" xr:uid="{01FA5E83-6955-4744-B076-B996A956C338}"/>
    <cellStyle name="Výstup 2 8 2" xfId="564" xr:uid="{AA4ECF8F-BD7D-46F4-8545-850CB4281588}"/>
    <cellStyle name="Výstup 2 8 2 2" xfId="2555" xr:uid="{A1D67575-55D5-4B2A-BEBB-8D4CBD435826}"/>
    <cellStyle name="Výstup 2 8 2 2 2" xfId="5760" xr:uid="{EC856699-8257-4B35-9955-17B5E55C015A}"/>
    <cellStyle name="Výstup 2 8 2 2 2 2" xfId="13550" xr:uid="{D7A3C5EB-532E-42FA-99F1-B110BE65138D}"/>
    <cellStyle name="Výstup 2 8 2 2 2 2 2" xfId="22133" xr:uid="{23BBBA5C-27CE-4071-BB36-C2082683CE3A}"/>
    <cellStyle name="Výstup 2 8 2 2 2 2 2 2" xfId="49603" xr:uid="{BF2DF1C2-D46E-41EB-8CB8-8E6333F0AD3F}"/>
    <cellStyle name="Výstup 2 8 2 2 2 2 3" xfId="25060" xr:uid="{32BEDDBA-3BF9-474C-9719-C2B451C42E51}"/>
    <cellStyle name="Výstup 2 8 2 2 2 2 4" xfId="27685" xr:uid="{FD37E5A5-D465-4E47-82D8-30CD0D7220E3}"/>
    <cellStyle name="Výstup 2 8 2 2 2 2 5" xfId="38406" xr:uid="{2805B5C2-9153-459B-A7E3-7E10A95B02D7}"/>
    <cellStyle name="Výstup 2 8 2 2 2 3" xfId="17556" xr:uid="{5614A443-15B7-48C2-8D3D-13DB1375D42B}"/>
    <cellStyle name="Výstup 2 8 2 2 2 3 2" xfId="43934" xr:uid="{C1A69CA3-DA25-4F3F-A3E2-2C5C539461C2}"/>
    <cellStyle name="Výstup 2 8 2 2 2 4" xfId="14591" xr:uid="{448076D9-57F2-43F3-A2BD-69C47F05CC34}"/>
    <cellStyle name="Výstup 2 8 2 2 2 5" xfId="22916" xr:uid="{2CB44A95-A1C8-47D0-8352-9ABF4017191C}"/>
    <cellStyle name="Výstup 2 8 2 2 2 6" xfId="32851" xr:uid="{F538A36F-632B-4D81-B31A-D91F961CABDA}"/>
    <cellStyle name="Výstup 2 8 2 2 3" xfId="10517" xr:uid="{78A8E761-C732-41E8-A168-79725DA9EF2D}"/>
    <cellStyle name="Výstup 2 8 2 2 3 2" xfId="20218" xr:uid="{F050878B-C801-4ECA-A73C-404BA73DEBCC}"/>
    <cellStyle name="Výstup 2 8 2 2 3 2 2" xfId="46571" xr:uid="{CBA72377-9461-4472-968D-087C687C4C63}"/>
    <cellStyle name="Výstup 2 8 2 2 3 3" xfId="23580" xr:uid="{AD361D63-CF3D-4550-983B-2F5495FED950}"/>
    <cellStyle name="Výstup 2 8 2 2 3 4" xfId="26380" xr:uid="{739085C3-CAA6-4E10-BF4C-140C1448D147}"/>
    <cellStyle name="Výstup 2 8 2 2 3 5" xfId="35462" xr:uid="{C1C5CED9-A086-4E05-90FB-932311A88EB9}"/>
    <cellStyle name="Výstup 2 8 2 2 4" xfId="15615" xr:uid="{D814C920-C46B-42B1-8F31-CDF246D963D4}"/>
    <cellStyle name="Výstup 2 8 2 2 4 2" xfId="40910" xr:uid="{E7FDABCD-9D57-4090-8449-E3431BC521A1}"/>
    <cellStyle name="Výstup 2 8 2 2 5" xfId="17695" xr:uid="{EBAAB208-4F12-486D-A926-36712F5B40ED}"/>
    <cellStyle name="Výstup 2 8 2 2 6" xfId="29915" xr:uid="{5F2BB57B-D8A4-4BD2-BE06-F8541B996B7F}"/>
    <cellStyle name="Výstup 2 8 2 2_5.3 Investments associated cy" xfId="8250" xr:uid="{8A62E2D0-11F0-4751-AAE2-D16C559BEA72}"/>
    <cellStyle name="Výstup 2 8 2 3" xfId="3173" xr:uid="{F1FE1A15-CF2A-4AFF-B867-6E41D031C641}"/>
    <cellStyle name="Výstup 2 8 2 3 2" xfId="6378" xr:uid="{71F00633-2EE6-4FDF-A295-AB42F5FD243C}"/>
    <cellStyle name="Výstup 2 8 2 3 2 2" xfId="14168" xr:uid="{15881A16-ECD2-426E-96AB-3A2714768A25}"/>
    <cellStyle name="Výstup 2 8 2 3 2 2 2" xfId="22588" xr:uid="{B91A5765-C637-4C5C-A78A-0E4DC4DF1C78}"/>
    <cellStyle name="Výstup 2 8 2 3 2 2 2 2" xfId="50221" xr:uid="{03902172-8A99-453F-9147-BD2484157F57}"/>
    <cellStyle name="Výstup 2 8 2 3 2 2 3" xfId="25445" xr:uid="{EA97C614-88D6-4FC4-93EF-0E5681D52137}"/>
    <cellStyle name="Výstup 2 8 2 3 2 2 4" xfId="28042" xr:uid="{2DE59294-C750-40AC-AE85-2943615600AF}"/>
    <cellStyle name="Výstup 2 8 2 3 2 2 5" xfId="39024" xr:uid="{00147932-7F1C-49BA-B6A8-374A104B4792}"/>
    <cellStyle name="Výstup 2 8 2 3 2 3" xfId="18000" xr:uid="{0DBC62FA-9BF8-418E-AD88-E819FFCD3770}"/>
    <cellStyle name="Výstup 2 8 2 3 2 3 2" xfId="44552" xr:uid="{12FF3745-1B43-481D-BE33-486F6F9D838C}"/>
    <cellStyle name="Výstup 2 8 2 3 2 4" xfId="20978" xr:uid="{2D159774-3B9D-41C2-B6C2-B2608EDD697F}"/>
    <cellStyle name="Výstup 2 8 2 3 2 5" xfId="19996" xr:uid="{20AADAC3-2C27-4895-A69F-77C4F7AE0F66}"/>
    <cellStyle name="Výstup 2 8 2 3 2 6" xfId="33469" xr:uid="{32F3C64B-460C-4F73-A31F-F2863E02E364}"/>
    <cellStyle name="Výstup 2 8 2 3 3" xfId="11134" xr:uid="{5C71929C-91D0-4EE1-89F1-04CD4E6EBC67}"/>
    <cellStyle name="Výstup 2 8 2 3 3 2" xfId="20676" xr:uid="{31708074-A4C1-4C3B-93AD-D0CD8374CC0A}"/>
    <cellStyle name="Výstup 2 8 2 3 3 2 2" xfId="47188" xr:uid="{D2FB8402-7046-4495-9952-9A38256D82DD}"/>
    <cellStyle name="Výstup 2 8 2 3 3 3" xfId="23962" xr:uid="{7C2D9CCD-B9CD-4392-8742-AB4D7E3959B1}"/>
    <cellStyle name="Výstup 2 8 2 3 3 4" xfId="26736" xr:uid="{8129CAE3-83CF-4A84-AE03-B3C231448163}"/>
    <cellStyle name="Výstup 2 8 2 3 3 5" xfId="36079" xr:uid="{6ADE8B37-A33F-4E80-9BB7-AAD0F0DC4538}"/>
    <cellStyle name="Výstup 2 8 2 3 4" xfId="16061" xr:uid="{6F2A9300-77E4-4635-BECB-E0D19981E013}"/>
    <cellStyle name="Výstup 2 8 2 3 4 2" xfId="41527" xr:uid="{DA06E316-B706-47A5-8C1E-D23DFB4B4711}"/>
    <cellStyle name="Výstup 2 8 2 3 5" xfId="21868" xr:uid="{9E94948F-0118-402C-8A13-128783AD3163}"/>
    <cellStyle name="Výstup 2 8 2 3 6" xfId="30532" xr:uid="{470FBF8F-E330-47E0-BD1B-F2BC23566DC9}"/>
    <cellStyle name="Výstup 2 8 2 3_5.3 Investments associated cy" xfId="8251" xr:uid="{5F2F76C1-789D-4419-876A-B51192C04E6D}"/>
    <cellStyle name="Výstup 2 8 2 4" xfId="3754" xr:uid="{08CDF1A1-9D46-4E5E-AC62-2FDC8579D00E}"/>
    <cellStyle name="Výstup 2 8 2 4 2" xfId="11678" xr:uid="{BB9D40A8-7396-40B0-B0D3-622B166F8998}"/>
    <cellStyle name="Výstup 2 8 2 4 2 2" xfId="21119" xr:uid="{6815BB12-3AC6-42C9-AF89-665FB0B70410}"/>
    <cellStyle name="Výstup 2 8 2 4 2 2 2" xfId="47731" xr:uid="{A4B83B78-55EE-467B-B58B-CFCF8FFD7415}"/>
    <cellStyle name="Výstup 2 8 2 4 2 3" xfId="24358" xr:uid="{E810504D-DD21-44ED-8F92-B182B6108334}"/>
    <cellStyle name="Výstup 2 8 2 4 2 4" xfId="27118" xr:uid="{D92CA7DB-F800-4E19-B34A-C5837AC7773D}"/>
    <cellStyle name="Výstup 2 8 2 4 2 5" xfId="36612" xr:uid="{CAAFAE12-95DF-4E37-AB46-9F9E4A53A3E8}"/>
    <cellStyle name="Výstup 2 8 2 4 3" xfId="16508" xr:uid="{2F9A17D1-80F4-48D3-B49B-2584DC0F3166}"/>
    <cellStyle name="Výstup 2 8 2 4 3 2" xfId="42066" xr:uid="{95DD3A7F-FAFE-4C36-B5DC-535600352212}"/>
    <cellStyle name="Výstup 2 8 2 4 4" xfId="14855" xr:uid="{739D649D-BD3A-4E74-A180-FF4C5037E601}"/>
    <cellStyle name="Výstup 2 8 2 4 5" xfId="31061" xr:uid="{2DE6B4F0-70BF-4A94-96FC-07AB2258F9BD}"/>
    <cellStyle name="Výstup 2 8 2 5" xfId="9195" xr:uid="{B0D82E44-2B37-461D-9F5F-8DA5AAF3E7ED}"/>
    <cellStyle name="Výstup 2 8 2 5 2" xfId="19438" xr:uid="{0F2120B1-C196-451F-9C0F-8B9BA061A9C8}"/>
    <cellStyle name="Výstup 2 8 2 5 2 2" xfId="45253" xr:uid="{D0E144B6-3167-4008-AE6F-F92225F903AC}"/>
    <cellStyle name="Výstup 2 8 2 5 3" xfId="23011" xr:uid="{DB7E1644-452A-4A0E-8C4D-3AAC36224B4A}"/>
    <cellStyle name="Výstup 2 8 2 5 4" xfId="25893" xr:uid="{D290BD18-5B6C-4196-8F88-D05276E0DB86}"/>
    <cellStyle name="Výstup 2 8 2 5 5" xfId="34160" xr:uid="{7502EE8C-952B-4277-AA3B-1533900666C8}"/>
    <cellStyle name="Výstup 2 8 2 6" xfId="14685" xr:uid="{17C5E12E-6D9C-4ABA-A799-BB78439CDE85}"/>
    <cellStyle name="Výstup 2 8 2 6 2" xfId="39593" xr:uid="{2B96BC3E-629A-45EE-9ACE-0C183C326FB9}"/>
    <cellStyle name="Výstup 2 8 2 7" xfId="18565" xr:uid="{4D58E777-BD4A-4817-8BEA-1F303FE6B5A7}"/>
    <cellStyle name="Výstup 2 8 2 8" xfId="28610" xr:uid="{490B63A0-F2E9-4207-B538-9D81FD6D7189}"/>
    <cellStyle name="Výstup 2 8 2_5.3 Investments associated cy" xfId="8249" xr:uid="{C382BF01-BB84-4BFF-A2B5-DD591E60114A}"/>
    <cellStyle name="Výstup 2 8 3" xfId="2283" xr:uid="{1B05663A-8C8B-4C09-AD7F-EC1F5E36EB01}"/>
    <cellStyle name="Výstup 2 8 3 2" xfId="5488" xr:uid="{E8CC469A-C4F3-478F-B5B7-49998F5AD8B5}"/>
    <cellStyle name="Výstup 2 8 3 2 2" xfId="13278" xr:uid="{B87DA92C-AE8F-4427-BAC3-9E8F26A4314D}"/>
    <cellStyle name="Výstup 2 8 3 2 2 2" xfId="21917" xr:uid="{D1A48692-D1DF-4E93-B203-24248D3C3A74}"/>
    <cellStyle name="Výstup 2 8 3 2 2 2 2" xfId="49331" xr:uid="{84818578-20AB-4C9A-AEF2-59F09C145D7B}"/>
    <cellStyle name="Výstup 2 8 3 2 2 3" xfId="24872" xr:uid="{6A288E7C-FAA2-4F6E-879A-FA3F7B1EB679}"/>
    <cellStyle name="Výstup 2 8 3 2 2 4" xfId="27507" xr:uid="{62AC52E2-7560-4ED8-B549-40B1445DA01C}"/>
    <cellStyle name="Výstup 2 8 3 2 2 5" xfId="38134" xr:uid="{98A02D10-B73E-4AE7-8A5A-65A84AD6169C}"/>
    <cellStyle name="Výstup 2 8 3 2 3" xfId="17340" xr:uid="{0F7523A7-81F9-487D-B95F-F4BDB3684D3D}"/>
    <cellStyle name="Výstup 2 8 3 2 3 2" xfId="43662" xr:uid="{05FAFCE9-3645-43E1-94A1-8D1FE689FD88}"/>
    <cellStyle name="Výstup 2 8 3 2 4" xfId="16643" xr:uid="{7387168E-1560-48E2-AFA8-8785F4F56572}"/>
    <cellStyle name="Výstup 2 8 3 2 5" xfId="23699" xr:uid="{F8097194-2BB0-4D17-AD45-839BBC7CC82F}"/>
    <cellStyle name="Výstup 2 8 3 2 6" xfId="32579" xr:uid="{FF66F7F7-897C-41F5-84B8-F9F6341AAB68}"/>
    <cellStyle name="Výstup 2 8 3 3" xfId="10245" xr:uid="{425FD032-2DB7-4481-8D42-6AF8283178B7}"/>
    <cellStyle name="Výstup 2 8 3 3 2" xfId="20006" xr:uid="{A6AD19BC-CF2F-4D61-8E65-AD6B5025E836}"/>
    <cellStyle name="Výstup 2 8 3 3 2 2" xfId="46299" xr:uid="{1EBAAFA5-229B-452E-8A74-846368F55917}"/>
    <cellStyle name="Výstup 2 8 3 3 3" xfId="23394" xr:uid="{1D58DCF6-DA78-4E2E-A514-2A7224B7836B}"/>
    <cellStyle name="Výstup 2 8 3 3 4" xfId="26202" xr:uid="{E93771E7-6CBD-44C7-9AE8-E0B06314BAD8}"/>
    <cellStyle name="Výstup 2 8 3 3 5" xfId="35190" xr:uid="{19FC409B-3D38-443D-8E00-E2E3655E5337}"/>
    <cellStyle name="Výstup 2 8 3 4" xfId="15404" xr:uid="{61FCC7EA-07DA-4A0C-B2B0-81A300E7A652}"/>
    <cellStyle name="Výstup 2 8 3 4 2" xfId="40638" xr:uid="{E2EFF258-6827-4B5F-92C6-ABA5DFEEBA97}"/>
    <cellStyle name="Výstup 2 8 3 5" xfId="17708" xr:uid="{878E5C1F-373B-4945-9FB9-F09FBDB53848}"/>
    <cellStyle name="Výstup 2 8 3 6" xfId="29643" xr:uid="{8F2C4C77-FB5E-40F4-8782-E681528398A0}"/>
    <cellStyle name="Výstup 2 8 3_5.3 Investments associated cy" xfId="8252" xr:uid="{C32D86E1-2CC9-4242-A886-144BE03E3037}"/>
    <cellStyle name="Výstup 2 8 4" xfId="2136" xr:uid="{9253679F-743D-4E60-B82B-5B796968A0FD}"/>
    <cellStyle name="Výstup 2 8 4 2" xfId="5341" xr:uid="{8A43FDCD-1111-499A-B2BB-B4D10B255D9F}"/>
    <cellStyle name="Výstup 2 8 4 2 2" xfId="13131" xr:uid="{27E923B5-E8DF-40B2-99AC-63ADA1B77B77}"/>
    <cellStyle name="Výstup 2 8 4 2 2 2" xfId="21801" xr:uid="{D19B5F4F-5B8C-46BE-B938-945BCFE404F4}"/>
    <cellStyle name="Výstup 2 8 4 2 2 2 2" xfId="49184" xr:uid="{7F4B0119-888E-424C-8859-FDB9D3F7BB28}"/>
    <cellStyle name="Výstup 2 8 4 2 2 3" xfId="24770" xr:uid="{A79B0273-E1DF-44ED-9698-E0A713F41E8A}"/>
    <cellStyle name="Výstup 2 8 4 2 2 4" xfId="27406" xr:uid="{D27CA3DD-9DDD-4B2D-B854-339BABAC959E}"/>
    <cellStyle name="Výstup 2 8 4 2 2 5" xfId="37987" xr:uid="{70B7EBEE-7338-4195-A3DF-2BA980A4643D}"/>
    <cellStyle name="Výstup 2 8 4 2 3" xfId="17223" xr:uid="{A30B83AE-640A-4466-A9E1-2869612D4E61}"/>
    <cellStyle name="Výstup 2 8 4 2 3 2" xfId="43515" xr:uid="{3945820E-11FA-4B27-B62D-6DB0007DC639}"/>
    <cellStyle name="Výstup 2 8 4 2 4" xfId="15383" xr:uid="{9FFC0339-65D8-40F1-AA9B-70D75E33F5BB}"/>
    <cellStyle name="Výstup 2 8 4 2 5" xfId="23180" xr:uid="{9FA4E828-5107-4B07-A321-D7DB6A4015AA}"/>
    <cellStyle name="Výstup 2 8 4 2 6" xfId="32432" xr:uid="{4B30B661-252E-4347-BA6B-1D035718AE14}"/>
    <cellStyle name="Výstup 2 8 4 3" xfId="10098" xr:uid="{AF14A1C0-AD85-4EB1-ABA4-FCE7362FD8D2}"/>
    <cellStyle name="Výstup 2 8 4 3 2" xfId="19892" xr:uid="{B425C553-DCD3-4C3E-866D-802721FEC177}"/>
    <cellStyle name="Výstup 2 8 4 3 2 2" xfId="46152" xr:uid="{A67DBB68-A590-44A9-8D75-AC042EB0025A}"/>
    <cellStyle name="Výstup 2 8 4 3 3" xfId="23290" xr:uid="{B7410FB1-FE21-4099-A94B-199E5C7BDF0E}"/>
    <cellStyle name="Výstup 2 8 4 3 4" xfId="26101" xr:uid="{098797C6-8C43-4305-8150-3BA38A3B3689}"/>
    <cellStyle name="Výstup 2 8 4 3 5" xfId="35043" xr:uid="{87015E86-59DB-4216-A5C7-C466F5E6079D}"/>
    <cellStyle name="Výstup 2 8 4 4" xfId="15288" xr:uid="{C3AAA495-3C6B-465E-A987-738BEF3746EF}"/>
    <cellStyle name="Výstup 2 8 4 4 2" xfId="40491" xr:uid="{DDDAA434-F1E4-46CC-A21C-87B82E2F0971}"/>
    <cellStyle name="Výstup 2 8 4 5" xfId="21524" xr:uid="{4418BDB0-D967-4AFA-AECE-026441CF515C}"/>
    <cellStyle name="Výstup 2 8 4 6" xfId="29496" xr:uid="{895E3A27-2912-43BB-A99F-038C71354ACA}"/>
    <cellStyle name="Výstup 2 8 4_5.3 Investments associated cy" xfId="8253" xr:uid="{CA02A68D-8F76-4280-9F91-111D9B11ECE2}"/>
    <cellStyle name="Výstup 2 8 5" xfId="3475" xr:uid="{5431004A-DEE7-4ED6-AE3F-34B398EECC61}"/>
    <cellStyle name="Výstup 2 8 5 2" xfId="11408" xr:uid="{D91F251C-6747-48EC-B040-C4123BE5D9FD}"/>
    <cellStyle name="Výstup 2 8 5 2 2" xfId="20905" xr:uid="{54A5F8A7-35F3-4ED9-BC9F-E1F3CF0C08B8}"/>
    <cellStyle name="Výstup 2 8 5 2 2 2" xfId="47461" xr:uid="{071FC57A-D7EB-4C38-BD8F-47E98FB4AF84}"/>
    <cellStyle name="Výstup 2 8 5 2 3" xfId="24176" xr:uid="{133B3D64-EC16-4D1D-9E8A-4CBB16AA01C8}"/>
    <cellStyle name="Výstup 2 8 5 2 4" xfId="26944" xr:uid="{4CCDE7BE-17E9-4650-A0D9-B6EA787CB4C7}"/>
    <cellStyle name="Výstup 2 8 5 2 5" xfId="36343" xr:uid="{1A1D64C3-8540-4871-8FAA-AC04D5BA8C88}"/>
    <cellStyle name="Výstup 2 8 5 3" xfId="16291" xr:uid="{73379348-86AD-423F-9126-93AA16A5A837}"/>
    <cellStyle name="Výstup 2 8 5 3 2" xfId="41797" xr:uid="{CA7C4F81-22E1-4A28-A7D0-17904544BFBC}"/>
    <cellStyle name="Výstup 2 8 5 4" xfId="17723" xr:uid="{67871AD7-7678-4C97-8BBF-749546A85B83}"/>
    <cellStyle name="Výstup 2 8 5 5" xfId="30793" xr:uid="{051300CD-EAFE-4616-A16D-D3FC2F15F7FC}"/>
    <cellStyle name="Výstup 2 8 6" xfId="8894" xr:uid="{B5573594-BE9F-4089-BBFB-2C88E7FB1F65}"/>
    <cellStyle name="Výstup 2 8 6 2" xfId="19194" xr:uid="{1F3250E7-5285-4311-A2C7-E748D8E1E0DB}"/>
    <cellStyle name="Výstup 2 8 6 2 2" xfId="44952" xr:uid="{9D748535-3811-4B0C-BD24-DDF89B42EDC0}"/>
    <cellStyle name="Výstup 2 8 6 3" xfId="22793" xr:uid="{1F025453-8598-48FA-BD93-CEBC0FA0E9A4}"/>
    <cellStyle name="Výstup 2 8 6 4" xfId="25686" xr:uid="{9C3F7E3B-DD07-4B1A-B229-5C89D77A0E41}"/>
    <cellStyle name="Výstup 2 8 6 5" xfId="33859" xr:uid="{B26A8B48-0D14-41A1-9229-726422711423}"/>
    <cellStyle name="Výstup 2 8 7" xfId="14439" xr:uid="{A483CF27-17D4-49CD-9EE6-885063115DEE}"/>
    <cellStyle name="Výstup 2 8 7 2" xfId="39292" xr:uid="{E6A2BA05-BAF0-4679-A9DC-DAEB50DEF4EF}"/>
    <cellStyle name="Výstup 2 8 8" xfId="18782" xr:uid="{F21850FE-FB0A-493B-9344-56D984ADBE7F}"/>
    <cellStyle name="Výstup 2 8 9" xfId="28309" xr:uid="{D938EEF3-F4DF-4DBC-9EB2-1D7EE2644C5A}"/>
    <cellStyle name="Výstup 2 8_3.10 Impairments" xfId="1611" xr:uid="{E6AB5E09-60F4-4652-A312-4F768AB6D682}"/>
    <cellStyle name="Výstup 2 9" xfId="266" xr:uid="{62796941-79A3-4EE5-AB57-F3D9E34720F1}"/>
    <cellStyle name="Výstup 2 9 2" xfId="570" xr:uid="{C4FD54F5-4E54-44DF-8E28-FB1659934F5D}"/>
    <cellStyle name="Výstup 2 9 2 2" xfId="2560" xr:uid="{4B72311D-03FA-451E-97F9-A65B65876F77}"/>
    <cellStyle name="Výstup 2 9 2 2 2" xfId="5765" xr:uid="{8DCE6FBD-8F3C-4408-A250-AB11B5D047B0}"/>
    <cellStyle name="Výstup 2 9 2 2 2 2" xfId="13555" xr:uid="{FB19B67B-69E5-4824-A825-AB14B9F3EC76}"/>
    <cellStyle name="Výstup 2 9 2 2 2 2 2" xfId="22138" xr:uid="{B673D199-8A4D-4A89-8ABB-0F60B5B3F5BB}"/>
    <cellStyle name="Výstup 2 9 2 2 2 2 2 2" xfId="49608" xr:uid="{7102D34A-1599-403B-B212-5B4AF7392124}"/>
    <cellStyle name="Výstup 2 9 2 2 2 2 3" xfId="25065" xr:uid="{D3435A76-600C-4813-99E3-446CABA59A8F}"/>
    <cellStyle name="Výstup 2 9 2 2 2 2 4" xfId="27690" xr:uid="{57DBE27E-E697-4AAB-84F4-D619681CC44F}"/>
    <cellStyle name="Výstup 2 9 2 2 2 2 5" xfId="38411" xr:uid="{AED30CFF-6EEA-496F-82E6-A2656BD6D2A1}"/>
    <cellStyle name="Výstup 2 9 2 2 2 3" xfId="17561" xr:uid="{AD72DF8C-5A09-4258-A538-277C444D1CAE}"/>
    <cellStyle name="Výstup 2 9 2 2 2 3 2" xfId="43939" xr:uid="{54296CC6-82B8-4504-810D-50C4869E0334}"/>
    <cellStyle name="Výstup 2 9 2 2 2 4" xfId="21016" xr:uid="{B14133CE-BE4B-4B7E-A3F7-890DA0D13294}"/>
    <cellStyle name="Výstup 2 9 2 2 2 5" xfId="15816" xr:uid="{7533461E-058E-4EE5-9097-ACFF0388E765}"/>
    <cellStyle name="Výstup 2 9 2 2 2 6" xfId="32856" xr:uid="{D68396DC-B9E5-42C6-B9E3-CF0C22EABF47}"/>
    <cellStyle name="Výstup 2 9 2 2 3" xfId="10522" xr:uid="{C9D128C5-77E7-49D1-B224-F8C64D2916E2}"/>
    <cellStyle name="Výstup 2 9 2 2 3 2" xfId="20223" xr:uid="{EE0A370A-B206-4900-AB69-CEA81A719CBF}"/>
    <cellStyle name="Výstup 2 9 2 2 3 2 2" xfId="46576" xr:uid="{DAF9D81F-586B-4FE3-9B13-3FEA28C03A6E}"/>
    <cellStyle name="Výstup 2 9 2 2 3 3" xfId="23585" xr:uid="{B7F09D4E-CD64-41EB-B855-197BDF941EC0}"/>
    <cellStyle name="Výstup 2 9 2 2 3 4" xfId="26385" xr:uid="{9166DAF5-2D99-418B-AF99-0335C6EFFCF8}"/>
    <cellStyle name="Výstup 2 9 2 2 3 5" xfId="35467" xr:uid="{A70EE6FC-A2FE-4FD9-BEC5-A1DB4C4E3C65}"/>
    <cellStyle name="Výstup 2 9 2 2 4" xfId="15620" xr:uid="{F2BD21BA-E6CD-431E-A56D-88DE49043D8E}"/>
    <cellStyle name="Výstup 2 9 2 2 4 2" xfId="40915" xr:uid="{A200CA8B-AEC8-4DAC-AC82-CC9C63096861}"/>
    <cellStyle name="Výstup 2 9 2 2 5" xfId="17147" xr:uid="{1B77FA0F-0E90-4B32-B6B6-84729898C24B}"/>
    <cellStyle name="Výstup 2 9 2 2 6" xfId="29920" xr:uid="{DDF27323-4C08-4BD3-BAFB-6EE0B405CDC0}"/>
    <cellStyle name="Výstup 2 9 2 2_5.3 Investments associated cy" xfId="8255" xr:uid="{2D6D18B2-BB3B-4A1D-82BF-2B1A52E248E7}"/>
    <cellStyle name="Výstup 2 9 2 3" xfId="3179" xr:uid="{A621F46F-7C86-438D-9FA5-70A8DEA6F95C}"/>
    <cellStyle name="Výstup 2 9 2 3 2" xfId="6384" xr:uid="{734AD3D8-8E41-408E-8767-E2B2567F5F7C}"/>
    <cellStyle name="Výstup 2 9 2 3 2 2" xfId="14174" xr:uid="{F1703879-FF4E-4FDD-BA22-C93A92498ADE}"/>
    <cellStyle name="Výstup 2 9 2 3 2 2 2" xfId="22594" xr:uid="{98499A9F-10DD-4A2B-A108-68AD13130BA3}"/>
    <cellStyle name="Výstup 2 9 2 3 2 2 2 2" xfId="50227" xr:uid="{C3F631D4-34D7-4418-A278-0BDD0A2AAD31}"/>
    <cellStyle name="Výstup 2 9 2 3 2 2 3" xfId="25451" xr:uid="{7E273D4E-FA57-4250-9963-854784A73975}"/>
    <cellStyle name="Výstup 2 9 2 3 2 2 4" xfId="28048" xr:uid="{D4705888-1B4D-4CDB-B06F-50460A83DAF4}"/>
    <cellStyle name="Výstup 2 9 2 3 2 2 5" xfId="39030" xr:uid="{761934D0-E5D4-4C9C-93A5-7F0610EC7936}"/>
    <cellStyle name="Výstup 2 9 2 3 2 3" xfId="18006" xr:uid="{59C03158-6C24-4704-B105-A9D909DBE665}"/>
    <cellStyle name="Výstup 2 9 2 3 2 3 2" xfId="44558" xr:uid="{1897763F-9FBE-479A-B8C7-F82EE4A6520D}"/>
    <cellStyle name="Výstup 2 9 2 3 2 4" xfId="15479" xr:uid="{7E2BA6B7-3561-4253-B5A9-B954A0826F46}"/>
    <cellStyle name="Výstup 2 9 2 3 2 5" xfId="23198" xr:uid="{9EA42C42-B771-45C4-BAE8-EADB674630B9}"/>
    <cellStyle name="Výstup 2 9 2 3 2 6" xfId="33475" xr:uid="{5BACB6DF-A6FA-4752-9E80-09DDDD1447C7}"/>
    <cellStyle name="Výstup 2 9 2 3 3" xfId="11140" xr:uid="{8E019689-1FBE-44EE-B014-49449E51B139}"/>
    <cellStyle name="Výstup 2 9 2 3 3 2" xfId="20682" xr:uid="{9C72F1E8-0120-4E4D-8BFA-138518831D4E}"/>
    <cellStyle name="Výstup 2 9 2 3 3 2 2" xfId="47194" xr:uid="{1E5B498C-4BFC-4200-B9E3-FD69076F7BB1}"/>
    <cellStyle name="Výstup 2 9 2 3 3 3" xfId="23968" xr:uid="{DBA8C5C4-3141-4AB0-8432-0EFBB771C2EC}"/>
    <cellStyle name="Výstup 2 9 2 3 3 4" xfId="26742" xr:uid="{29116B62-095F-4130-9ABB-396939AB3CE5}"/>
    <cellStyle name="Výstup 2 9 2 3 3 5" xfId="36085" xr:uid="{6F524F48-D109-45B2-A8AF-DDECD7B2D899}"/>
    <cellStyle name="Výstup 2 9 2 3 4" xfId="16067" xr:uid="{D8F44FC4-B3CF-4419-AF1F-916209743453}"/>
    <cellStyle name="Výstup 2 9 2 3 4 2" xfId="41533" xr:uid="{E519D527-15AF-4732-90E5-FACC0777118A}"/>
    <cellStyle name="Výstup 2 9 2 3 5" xfId="17017" xr:uid="{E2A76CE9-70D2-4FE3-B8F5-E5CF6EE116C6}"/>
    <cellStyle name="Výstup 2 9 2 3 6" xfId="30538" xr:uid="{0CBADCDA-732D-455F-BA32-A3F5A68231F9}"/>
    <cellStyle name="Výstup 2 9 2 3_5.3 Investments associated cy" xfId="8256" xr:uid="{5B032AE1-AF54-423B-AE32-BCC2E3E97230}"/>
    <cellStyle name="Výstup 2 9 2 4" xfId="3759" xr:uid="{6C62FCEF-48ED-4174-929A-3A6E01F77C72}"/>
    <cellStyle name="Výstup 2 9 2 4 2" xfId="11683" xr:uid="{624C517B-97B0-453B-95E2-E17BB078B62F}"/>
    <cellStyle name="Výstup 2 9 2 4 2 2" xfId="21124" xr:uid="{D7BDF621-73F3-49DF-979A-DDC612D9CAC2}"/>
    <cellStyle name="Výstup 2 9 2 4 2 2 2" xfId="47736" xr:uid="{6DF512F3-D89A-4F0A-91A9-90BEF05830B4}"/>
    <cellStyle name="Výstup 2 9 2 4 2 3" xfId="24363" xr:uid="{100FA48D-3459-4E14-B195-DDEFBDDEE8C6}"/>
    <cellStyle name="Výstup 2 9 2 4 2 4" xfId="27123" xr:uid="{F31CECB1-C78F-490F-B66F-EC69F972BBF4}"/>
    <cellStyle name="Výstup 2 9 2 4 2 5" xfId="36617" xr:uid="{76418144-4BE4-4DC8-AF6A-89A17C5843DF}"/>
    <cellStyle name="Výstup 2 9 2 4 3" xfId="16513" xr:uid="{23B6CAA1-3D2B-43FE-8576-568264B6BA73}"/>
    <cellStyle name="Výstup 2 9 2 4 3 2" xfId="42071" xr:uid="{2E780D56-FA02-4552-BDA6-76B45D9C502A}"/>
    <cellStyle name="Výstup 2 9 2 4 4" xfId="21147" xr:uid="{30B03479-6D9C-4056-B0EB-B49B1E741664}"/>
    <cellStyle name="Výstup 2 9 2 4 5" xfId="31066" xr:uid="{5C9A49F6-352F-4393-9E57-3BDD22AC3A63}"/>
    <cellStyle name="Výstup 2 9 2 5" xfId="9201" xr:uid="{E48BEB77-8F3F-4369-9F50-EE5B04AC947C}"/>
    <cellStyle name="Výstup 2 9 2 5 2" xfId="19444" xr:uid="{6324F18A-8E2B-4C76-AA5F-608D1BFBEF69}"/>
    <cellStyle name="Výstup 2 9 2 5 2 2" xfId="45259" xr:uid="{D415FDC4-6AB4-4570-9C4E-573160A192DF}"/>
    <cellStyle name="Výstup 2 9 2 5 3" xfId="23017" xr:uid="{E261BA95-36F7-4CBB-A45B-A2CA70F6B9D0}"/>
    <cellStyle name="Výstup 2 9 2 5 4" xfId="25899" xr:uid="{C10684A5-0FFB-4133-80A7-BF62A56FA050}"/>
    <cellStyle name="Výstup 2 9 2 5 5" xfId="34166" xr:uid="{943061EB-1DDF-4224-833F-388858712D67}"/>
    <cellStyle name="Výstup 2 9 2 6" xfId="14691" xr:uid="{5BD6CADD-3C7C-4608-885D-A9DD11A61EBB}"/>
    <cellStyle name="Výstup 2 9 2 6 2" xfId="39599" xr:uid="{CD83925D-2A22-4EDD-A4B4-67B98809843B}"/>
    <cellStyle name="Výstup 2 9 2 7" xfId="18562" xr:uid="{F9024EF8-ADDC-41A3-B648-41A542C26419}"/>
    <cellStyle name="Výstup 2 9 2 8" xfId="28616" xr:uid="{B66F2F72-D3D2-492E-BDED-24AE465C160A}"/>
    <cellStyle name="Výstup 2 9 2_5.3 Investments associated cy" xfId="8254" xr:uid="{310C67D1-B821-4B03-8568-BBC9E2D02C8F}"/>
    <cellStyle name="Výstup 2 9 3" xfId="2288" xr:uid="{FAA0B18C-B41A-4507-8761-20DA853B93C2}"/>
    <cellStyle name="Výstup 2 9 3 2" xfId="5493" xr:uid="{446C09DF-C92A-4823-829D-433A81D77448}"/>
    <cellStyle name="Výstup 2 9 3 2 2" xfId="13283" xr:uid="{60EF53AA-6A5F-4F1D-87D3-032978C43C26}"/>
    <cellStyle name="Výstup 2 9 3 2 2 2" xfId="21922" xr:uid="{A72CE23A-29BF-45D7-9ADA-FAC268FB778C}"/>
    <cellStyle name="Výstup 2 9 3 2 2 2 2" xfId="49336" xr:uid="{BFDE9076-BDDC-42D6-98BB-8A1B2AC60D43}"/>
    <cellStyle name="Výstup 2 9 3 2 2 3" xfId="24877" xr:uid="{E34AB2F7-CE5B-4FB1-A513-B50DCC168971}"/>
    <cellStyle name="Výstup 2 9 3 2 2 4" xfId="27512" xr:uid="{5042E17C-EE27-4C9C-9A17-7B9DFFDD8C36}"/>
    <cellStyle name="Výstup 2 9 3 2 2 5" xfId="38139" xr:uid="{A2C2D213-6D34-4737-B9A1-178211657D3D}"/>
    <cellStyle name="Výstup 2 9 3 2 3" xfId="17345" xr:uid="{32A7BEFF-AE78-42C4-BB5F-E6DBD260E058}"/>
    <cellStyle name="Výstup 2 9 3 2 3 2" xfId="43667" xr:uid="{9729E30D-BEFC-4D88-A08C-26F2B03981F8}"/>
    <cellStyle name="Výstup 2 9 3 2 4" xfId="15759" xr:uid="{3A53059E-A949-4A63-A2A4-8C5DF3516F93}"/>
    <cellStyle name="Výstup 2 9 3 2 5" xfId="23265" xr:uid="{A00A1928-E737-4D56-A383-8ADD67679D99}"/>
    <cellStyle name="Výstup 2 9 3 2 6" xfId="32584" xr:uid="{4B70D83F-E20C-43B2-9342-DD712171E8CA}"/>
    <cellStyle name="Výstup 2 9 3 3" xfId="10250" xr:uid="{B96119BA-B921-4D04-ABDD-2BDD89619EFE}"/>
    <cellStyle name="Výstup 2 9 3 3 2" xfId="20011" xr:uid="{33F50EFB-E01B-4F69-BDFE-DB6676806435}"/>
    <cellStyle name="Výstup 2 9 3 3 2 2" xfId="46304" xr:uid="{13F0A5EA-7194-4E62-9198-7041FE88A2A5}"/>
    <cellStyle name="Výstup 2 9 3 3 3" xfId="23399" xr:uid="{6AECB375-6C6E-4983-BEF3-25C29D928A8C}"/>
    <cellStyle name="Výstup 2 9 3 3 4" xfId="26207" xr:uid="{B79722D5-60B2-4725-BBAB-108E8AFBF961}"/>
    <cellStyle name="Výstup 2 9 3 3 5" xfId="35195" xr:uid="{9AE540D1-4029-4208-B3B8-B502486CC12C}"/>
    <cellStyle name="Výstup 2 9 3 4" xfId="15409" xr:uid="{B8ECBA71-888C-42D2-912F-8F147163B307}"/>
    <cellStyle name="Výstup 2 9 3 4 2" xfId="40643" xr:uid="{FBD46818-5A4C-438C-84A3-31664109FCFA}"/>
    <cellStyle name="Výstup 2 9 3 5" xfId="17157" xr:uid="{949BE3F3-2590-4262-A7EA-C7BE0C7EA25C}"/>
    <cellStyle name="Výstup 2 9 3 6" xfId="29648" xr:uid="{68A28B87-BE03-47F1-830B-130FA47FD01C}"/>
    <cellStyle name="Výstup 2 9 3_5.3 Investments associated cy" xfId="8257" xr:uid="{B97039F4-8E42-4313-BC4D-8A556C37B113}"/>
    <cellStyle name="Výstup 2 9 4" xfId="2972" xr:uid="{A7B89067-D8FA-4870-91B3-115EF52D6796}"/>
    <cellStyle name="Výstup 2 9 4 2" xfId="6177" xr:uid="{CC510100-102C-4D04-97BE-170815D3593C}"/>
    <cellStyle name="Výstup 2 9 4 2 2" xfId="13967" xr:uid="{F2602AB3-2669-48D7-B8C2-F299E08D4E69}"/>
    <cellStyle name="Výstup 2 9 4 2 2 2" xfId="22387" xr:uid="{D912378A-DB83-4054-8928-68AE40E4DAED}"/>
    <cellStyle name="Výstup 2 9 4 2 2 2 2" xfId="50020" xr:uid="{4567A1D9-6ADC-42CC-B52A-B7FCDB722561}"/>
    <cellStyle name="Výstup 2 9 4 2 2 3" xfId="25244" xr:uid="{D3DCC303-0AEE-46E9-B71A-D5B64A6CAA60}"/>
    <cellStyle name="Výstup 2 9 4 2 2 4" xfId="27841" xr:uid="{BD8D01DF-A717-4B5B-944D-9499E14F581F}"/>
    <cellStyle name="Výstup 2 9 4 2 2 5" xfId="38823" xr:uid="{D282D78E-5BD9-4EF4-8B52-8AE918BC97C6}"/>
    <cellStyle name="Výstup 2 9 4 2 3" xfId="17799" xr:uid="{6D624A34-F369-476A-BD9C-1EFBEF2DBAD8}"/>
    <cellStyle name="Výstup 2 9 4 2 3 2" xfId="44351" xr:uid="{483C52FC-648D-4531-863E-E607ACD9A7D7}"/>
    <cellStyle name="Výstup 2 9 4 2 4" xfId="20348" xr:uid="{2B2EF09B-1D7F-4B64-AFD1-D4BB5C2A4FD1}"/>
    <cellStyle name="Výstup 2 9 4 2 5" xfId="21530" xr:uid="{EC927A60-3D4F-4B74-B9BB-78B43F7D2DE2}"/>
    <cellStyle name="Výstup 2 9 4 2 6" xfId="33268" xr:uid="{F6E20AA3-BE15-44C4-9D40-2EE262729288}"/>
    <cellStyle name="Výstup 2 9 4 3" xfId="10933" xr:uid="{2081850A-5039-46B5-8352-767DACD85DC3}"/>
    <cellStyle name="Výstup 2 9 4 3 2" xfId="20475" xr:uid="{B8E65003-EB14-4234-A87C-115406FF3CB9}"/>
    <cellStyle name="Výstup 2 9 4 3 2 2" xfId="46987" xr:uid="{2D0B6F17-BBDF-4661-A65F-9808DE7C34F0}"/>
    <cellStyle name="Výstup 2 9 4 3 3" xfId="23761" xr:uid="{0D2CD808-CECC-477E-A6A9-12DB08BA9D3F}"/>
    <cellStyle name="Výstup 2 9 4 3 4" xfId="26535" xr:uid="{0F3940A6-2FCB-4754-8B52-81FC7CC1F6BB}"/>
    <cellStyle name="Výstup 2 9 4 3 5" xfId="35878" xr:uid="{2A5C3F6D-A1DF-4588-BBF9-FABFEA5AA3C7}"/>
    <cellStyle name="Výstup 2 9 4 4" xfId="15860" xr:uid="{CF2A201B-CA30-4259-93E4-3A9D65E633BD}"/>
    <cellStyle name="Výstup 2 9 4 4 2" xfId="41326" xr:uid="{2B3B7355-11C5-42E0-BF01-2E9B5E4CAF32}"/>
    <cellStyle name="Výstup 2 9 4 5" xfId="18357" xr:uid="{9A51883F-7FB2-4940-B1AD-9FC9FA3544A2}"/>
    <cellStyle name="Výstup 2 9 4 6" xfId="30331" xr:uid="{998850A1-416D-43E4-B7CD-72F245921851}"/>
    <cellStyle name="Výstup 2 9 4_5.3 Investments associated cy" xfId="8258" xr:uid="{DC9BF78B-D6F8-4C02-B7D6-B03E2F2B6C76}"/>
    <cellStyle name="Výstup 2 9 5" xfId="3481" xr:uid="{644290B7-AB78-40F1-AC30-F2508972725B}"/>
    <cellStyle name="Výstup 2 9 5 2" xfId="11413" xr:uid="{19B6F5A9-7967-4090-BC77-E473A4A4C22C}"/>
    <cellStyle name="Výstup 2 9 5 2 2" xfId="20910" xr:uid="{D2C575BE-A091-43F2-AC98-935C4FE48C9F}"/>
    <cellStyle name="Výstup 2 9 5 2 2 2" xfId="47466" xr:uid="{D9CA3398-8301-48D9-9A1E-E7985BE38711}"/>
    <cellStyle name="Výstup 2 9 5 2 3" xfId="24181" xr:uid="{F2484C86-A089-4A60-89FF-240892C1544B}"/>
    <cellStyle name="Výstup 2 9 5 2 4" xfId="26949" xr:uid="{3204165C-3A6C-4A9B-8AA0-7335257CE3E6}"/>
    <cellStyle name="Výstup 2 9 5 2 5" xfId="36348" xr:uid="{B250E01A-ACD2-4D3B-A3D9-4EB13053AAC7}"/>
    <cellStyle name="Výstup 2 9 5 3" xfId="16296" xr:uid="{00164E19-B6CA-4184-BBD3-D2B35888B96E}"/>
    <cellStyle name="Výstup 2 9 5 3 2" xfId="41802" xr:uid="{85332126-9321-4EF5-9F4A-8C19A39C2DFC}"/>
    <cellStyle name="Výstup 2 9 5 4" xfId="15234" xr:uid="{3F4832D7-1533-4ECA-8171-D9A4F941318C}"/>
    <cellStyle name="Výstup 2 9 5 5" xfId="30798" xr:uid="{DAB1DF41-B4C1-4682-9D05-1BF1E7108C14}"/>
    <cellStyle name="Výstup 2 9 6" xfId="8900" xr:uid="{8D8ED551-D98C-4718-854F-0F483B763F25}"/>
    <cellStyle name="Výstup 2 9 6 2" xfId="19200" xr:uid="{352FB7A1-1677-432D-AF84-9D5614E0C18E}"/>
    <cellStyle name="Výstup 2 9 6 2 2" xfId="44958" xr:uid="{8699847E-F56D-466F-9B4D-011A6CC19594}"/>
    <cellStyle name="Výstup 2 9 6 3" xfId="22799" xr:uid="{8645E08C-1A23-43C8-BA8C-7D5321689F78}"/>
    <cellStyle name="Výstup 2 9 6 4" xfId="25692" xr:uid="{FB01B320-FDDF-401F-8655-96FFDE68E1D9}"/>
    <cellStyle name="Výstup 2 9 6 5" xfId="33865" xr:uid="{39E181D6-DB7E-468C-BF75-FB818CF8BC40}"/>
    <cellStyle name="Výstup 2 9 7" xfId="14445" xr:uid="{CE6E2146-B7C4-4910-903A-9E420CDF2FBB}"/>
    <cellStyle name="Výstup 2 9 7 2" xfId="39298" xr:uid="{A94576A3-2A6C-462E-9A57-0DADFA10877E}"/>
    <cellStyle name="Výstup 2 9 8" xfId="18774" xr:uid="{C4548297-3E67-4910-A9AE-2D537DF9B16E}"/>
    <cellStyle name="Výstup 2 9 9" xfId="28315" xr:uid="{C5A91A16-DB68-4D6E-9039-A4DFCFF72C25}"/>
    <cellStyle name="Výstup 2 9_3.10 Impairments" xfId="1612" xr:uid="{17A676FD-E5BE-43B7-970C-B1BDEB8BD20A}"/>
    <cellStyle name="Výstup 2_3.10 Impairments" xfId="1592" xr:uid="{11B14EA2-954D-4153-9801-908AB8C32515}"/>
    <cellStyle name="Výstup 3" xfId="132" xr:uid="{FDA7B9BC-D7D7-46F1-917E-DD28A0B2F331}"/>
    <cellStyle name="Výstup 3 10" xfId="286" xr:uid="{13E69108-A48B-4726-A6CA-3139AC3F8926}"/>
    <cellStyle name="Výstup 3 10 2" xfId="590" xr:uid="{B132D2A6-2C3D-4921-93AE-E62501C903C2}"/>
    <cellStyle name="Výstup 3 10 2 2" xfId="2578" xr:uid="{835E8AB7-418A-490F-BFF8-BB1D8D22BA3F}"/>
    <cellStyle name="Výstup 3 10 2 2 2" xfId="5783" xr:uid="{0EB86954-47FB-40FB-8C2F-B2F0747E8131}"/>
    <cellStyle name="Výstup 3 10 2 2 2 2" xfId="13573" xr:uid="{C7210680-0A52-422C-BB38-6ACE4D4E7682}"/>
    <cellStyle name="Výstup 3 10 2 2 2 2 2" xfId="22151" xr:uid="{136D4680-C0A2-47EC-9F97-BCCA281F7E62}"/>
    <cellStyle name="Výstup 3 10 2 2 2 2 2 2" xfId="49626" xr:uid="{B6304F87-520B-4376-B2DD-E16A017B63C9}"/>
    <cellStyle name="Výstup 3 10 2 2 2 2 3" xfId="25077" xr:uid="{46133341-73C0-4473-B6F5-EC0E8762B7F7}"/>
    <cellStyle name="Výstup 3 10 2 2 2 2 4" xfId="27702" xr:uid="{E0C8328D-7F3F-4CE5-B0BD-F0B401CDB2E3}"/>
    <cellStyle name="Výstup 3 10 2 2 2 2 5" xfId="38429" xr:uid="{BAF16EAB-3401-4729-894E-A629CCEAF3F5}"/>
    <cellStyle name="Výstup 3 10 2 2 2 3" xfId="17575" xr:uid="{8DF4C4DD-C512-4348-BB8C-EA0070690F2E}"/>
    <cellStyle name="Výstup 3 10 2 2 2 3 2" xfId="43957" xr:uid="{F8EFE3B8-C291-45EB-807F-FAC1E72E5BEA}"/>
    <cellStyle name="Výstup 3 10 2 2 2 4" xfId="18195" xr:uid="{E4D350CC-07EB-4DA4-B8F4-60F36819961E}"/>
    <cellStyle name="Výstup 3 10 2 2 2 5" xfId="25186" xr:uid="{D755439E-B224-43D6-8EDC-5F825CE2F919}"/>
    <cellStyle name="Výstup 3 10 2 2 2 6" xfId="32874" xr:uid="{04989AF5-A9CE-4375-97E6-DC5E407CDC16}"/>
    <cellStyle name="Výstup 3 10 2 2 3" xfId="10540" xr:uid="{ADD6C5FF-D757-486D-A8E4-BFB79DC496C3}"/>
    <cellStyle name="Výstup 3 10 2 2 3 2" xfId="20236" xr:uid="{1E52728D-A78C-4EB4-8782-B5A7C2F0D190}"/>
    <cellStyle name="Výstup 3 10 2 2 3 2 2" xfId="46594" xr:uid="{AF338092-F63A-4519-9F9F-782FE41DAFA1}"/>
    <cellStyle name="Výstup 3 10 2 2 3 3" xfId="23597" xr:uid="{033B9033-C530-4494-AC0C-5A94BCB271AC}"/>
    <cellStyle name="Výstup 3 10 2 2 3 4" xfId="26397" xr:uid="{57FB7A18-8E64-4E4F-B4A8-30B641C0032F}"/>
    <cellStyle name="Výstup 3 10 2 2 3 5" xfId="35485" xr:uid="{B39EC67F-BAB3-429E-9414-E949521EE05A}"/>
    <cellStyle name="Výstup 3 10 2 2 4" xfId="15633" xr:uid="{7E1CACB1-8E3A-4EF6-802A-1CB4534CD3B8}"/>
    <cellStyle name="Výstup 3 10 2 2 4 2" xfId="40933" xr:uid="{D50A1770-D21D-4A58-AE59-01C641C58074}"/>
    <cellStyle name="Výstup 3 10 2 2 5" xfId="15138" xr:uid="{AE72CDAC-8520-4A19-BD4C-71F98B147A6F}"/>
    <cellStyle name="Výstup 3 10 2 2 6" xfId="29938" xr:uid="{6178B1FC-C4F0-4346-AF93-C87F07FA1F52}"/>
    <cellStyle name="Výstup 3 10 2 2_5.3 Investments associated cy" xfId="8260" xr:uid="{AFEDE29E-9CE4-4B7C-87F2-1027A3CA88F8}"/>
    <cellStyle name="Výstup 3 10 2 3" xfId="3193" xr:uid="{2DEEAE37-899D-4B11-8CFC-E3538DA9030D}"/>
    <cellStyle name="Výstup 3 10 2 3 2" xfId="6398" xr:uid="{A328EEBB-E142-4776-B011-20EB0019E646}"/>
    <cellStyle name="Výstup 3 10 2 3 2 2" xfId="14188" xr:uid="{2F86E36A-42ED-4980-81A2-A64DB722C817}"/>
    <cellStyle name="Výstup 3 10 2 3 2 2 2" xfId="22608" xr:uid="{86EDD2ED-EAF1-42D8-99AB-7FE7F8ED0FE1}"/>
    <cellStyle name="Výstup 3 10 2 3 2 2 2 2" xfId="50241" xr:uid="{2FE3B5D0-A89F-4F78-B669-3DD57236AF33}"/>
    <cellStyle name="Výstup 3 10 2 3 2 2 3" xfId="25465" xr:uid="{B748450A-00A6-42F4-98A9-6D29BDDFBFC7}"/>
    <cellStyle name="Výstup 3 10 2 3 2 2 4" xfId="28062" xr:uid="{79BA2534-3F6C-4350-BA69-A45F4C3BC454}"/>
    <cellStyle name="Výstup 3 10 2 3 2 2 5" xfId="39044" xr:uid="{F0393D21-A5FB-4656-98C0-8B3705DB4C48}"/>
    <cellStyle name="Výstup 3 10 2 3 2 3" xfId="18020" xr:uid="{130D8A3B-52A6-4CD8-AF06-5005091ED8D1}"/>
    <cellStyle name="Výstup 3 10 2 3 2 3 2" xfId="44572" xr:uid="{52C1A62F-3A20-4248-9939-F6959DFD1D9B}"/>
    <cellStyle name="Výstup 3 10 2 3 2 4" xfId="22295" xr:uid="{A12C12C5-9DE1-43E4-8527-02A6E109D367}"/>
    <cellStyle name="Výstup 3 10 2 3 2 5" xfId="15164" xr:uid="{30A20038-B9DC-4379-A98E-3137F0A0EA6F}"/>
    <cellStyle name="Výstup 3 10 2 3 2 6" xfId="33489" xr:uid="{15880F33-7DBB-4353-89A8-0A9ED7722051}"/>
    <cellStyle name="Výstup 3 10 2 3 3" xfId="11154" xr:uid="{F8B843E6-F3B2-494D-8EB5-0E39CAAC0F59}"/>
    <cellStyle name="Výstup 3 10 2 3 3 2" xfId="20696" xr:uid="{3146ADE6-8EC4-40E8-812D-0CF06245318E}"/>
    <cellStyle name="Výstup 3 10 2 3 3 2 2" xfId="47208" xr:uid="{E1290BAA-343C-4882-831B-B43DC1459483}"/>
    <cellStyle name="Výstup 3 10 2 3 3 3" xfId="23982" xr:uid="{73FD5732-541A-4D3F-80C1-D7AB3FB7D8B3}"/>
    <cellStyle name="Výstup 3 10 2 3 3 4" xfId="26756" xr:uid="{66ED78BB-6A9F-4406-8DAF-D62C7D8C6537}"/>
    <cellStyle name="Výstup 3 10 2 3 3 5" xfId="36099" xr:uid="{9CC07BCF-5D88-4555-B07B-1118F826116F}"/>
    <cellStyle name="Výstup 3 10 2 3 4" xfId="16081" xr:uid="{B36BE9E8-F1F7-450F-A279-E710586164E7}"/>
    <cellStyle name="Výstup 3 10 2 3 4 2" xfId="41547" xr:uid="{31F81819-6740-4BEF-8C5A-06D20AF0E067}"/>
    <cellStyle name="Výstup 3 10 2 3 5" xfId="19817" xr:uid="{84BE7AAB-BC9B-4E6B-B1A3-9C1BBFDFB282}"/>
    <cellStyle name="Výstup 3 10 2 3 6" xfId="30552" xr:uid="{EBDD419E-3173-4FC9-81A2-34DDB556BE72}"/>
    <cellStyle name="Výstup 3 10 2 3_5.3 Investments associated cy" xfId="8261" xr:uid="{96E5A8C4-D237-4A4D-B4A5-CB15B3DDCEB5}"/>
    <cellStyle name="Výstup 3 10 2 4" xfId="3777" xr:uid="{660E21B9-2174-424E-B3E8-8961DB797C79}"/>
    <cellStyle name="Výstup 3 10 2 4 2" xfId="11701" xr:uid="{1528D701-C586-42AA-BB2E-3FD7EA09230D}"/>
    <cellStyle name="Výstup 3 10 2 4 2 2" xfId="21137" xr:uid="{7B3244AD-A14F-433A-9A11-9C32E1BCF780}"/>
    <cellStyle name="Výstup 3 10 2 4 2 2 2" xfId="47754" xr:uid="{1B2E89D0-1E80-41C1-8DA9-86AAAE8A992E}"/>
    <cellStyle name="Výstup 3 10 2 4 2 3" xfId="24374" xr:uid="{D1ACCF45-BEF7-4CA5-B797-A4D0E14977A1}"/>
    <cellStyle name="Výstup 3 10 2 4 2 4" xfId="27134" xr:uid="{9BEB204B-9514-48EE-BADC-3BC68009B938}"/>
    <cellStyle name="Výstup 3 10 2 4 2 5" xfId="36634" xr:uid="{E7697420-7187-4E25-96BE-594A1C066278}"/>
    <cellStyle name="Výstup 3 10 2 4 3" xfId="16525" xr:uid="{2A9A6E8F-AE93-42FF-9C72-C2DDB4BA02B5}"/>
    <cellStyle name="Výstup 3 10 2 4 3 2" xfId="42089" xr:uid="{D85C2FCF-C617-469E-A777-F1FB4E668F67}"/>
    <cellStyle name="Výstup 3 10 2 4 4" xfId="18283" xr:uid="{BBE2BB40-58B4-4834-84C4-6A9A1756A305}"/>
    <cellStyle name="Výstup 3 10 2 4 5" xfId="31083" xr:uid="{85771FFC-1216-49E9-A9E2-EE66F8923461}"/>
    <cellStyle name="Výstup 3 10 2 5" xfId="9221" xr:uid="{81004F19-5CE2-413B-8ECC-5CFB1BA03893}"/>
    <cellStyle name="Výstup 3 10 2 5 2" xfId="19459" xr:uid="{74D42277-4AA4-4E1A-AC28-8F91870992B1}"/>
    <cellStyle name="Výstup 3 10 2 5 2 2" xfId="45279" xr:uid="{A79E5BFD-828D-4FFE-9E4C-84FFDD97D78B}"/>
    <cellStyle name="Výstup 3 10 2 5 3" xfId="23031" xr:uid="{BAEDAD86-0B82-434D-8403-21DE91BB81F7}"/>
    <cellStyle name="Výstup 3 10 2 5 4" xfId="25913" xr:uid="{B8A51EF2-F596-44F8-AA3E-6EE66C80CDFB}"/>
    <cellStyle name="Výstup 3 10 2 5 5" xfId="34186" xr:uid="{F5389E7F-C207-467B-8556-95F0AFA30789}"/>
    <cellStyle name="Výstup 3 10 2 6" xfId="14706" xr:uid="{0D14B523-6F9F-4CB4-9727-F91D10E0DD8B}"/>
    <cellStyle name="Výstup 3 10 2 6 2" xfId="39619" xr:uid="{5F4B1894-BC53-4342-BADE-BE1506B25FB7}"/>
    <cellStyle name="Výstup 3 10 2 7" xfId="18548" xr:uid="{96914496-2041-4D23-9ADA-EC0808722A25}"/>
    <cellStyle name="Výstup 3 10 2 8" xfId="28636" xr:uid="{A18C5DE7-DDDB-4548-80D8-DB90F96D7C17}"/>
    <cellStyle name="Výstup 3 10 2_5.3 Investments associated cy" xfId="8259" xr:uid="{E9E9E61F-7A0C-42C0-BA00-0266B4E1E84A}"/>
    <cellStyle name="Výstup 3 10 3" xfId="2306" xr:uid="{E87B456C-A157-40F1-BB6D-01B422B0ADE2}"/>
    <cellStyle name="Výstup 3 10 3 2" xfId="5511" xr:uid="{75179AAF-C0F7-4803-86EC-AD425221088E}"/>
    <cellStyle name="Výstup 3 10 3 2 2" xfId="13301" xr:uid="{75720143-358A-4569-8CC5-9036C5305B24}"/>
    <cellStyle name="Výstup 3 10 3 2 2 2" xfId="21934" xr:uid="{4C11BF8C-2E91-4893-B9FC-CA9B5A4961EB}"/>
    <cellStyle name="Výstup 3 10 3 2 2 2 2" xfId="49354" xr:uid="{B7C6FD8B-B034-4E7C-BE41-BA2C331EE298}"/>
    <cellStyle name="Výstup 3 10 3 2 2 3" xfId="24889" xr:uid="{D2EBD1B2-841C-4C11-B8B6-11C06E14B647}"/>
    <cellStyle name="Výstup 3 10 3 2 2 4" xfId="27524" xr:uid="{FFA7BB84-8803-4437-AAA0-EB4ADDB5CDD8}"/>
    <cellStyle name="Výstup 3 10 3 2 2 5" xfId="38157" xr:uid="{C2FEDE0C-DF78-4413-A738-529315DBFE8A}"/>
    <cellStyle name="Výstup 3 10 3 2 3" xfId="17358" xr:uid="{9C5D3426-08D3-4318-9772-5973CC84F5C0}"/>
    <cellStyle name="Výstup 3 10 3 2 3 2" xfId="43685" xr:uid="{5554F185-B6FB-4174-8F95-506783498BD3}"/>
    <cellStyle name="Výstup 3 10 3 2 4" xfId="18216" xr:uid="{DEC2A53A-C209-4BB5-B44A-D063369D6A9A}"/>
    <cellStyle name="Výstup 3 10 3 2 5" xfId="24696" xr:uid="{93E112E7-787F-4B70-818F-D180326B1E78}"/>
    <cellStyle name="Výstup 3 10 3 2 6" xfId="32602" xr:uid="{45EB490E-17CC-489E-8809-91D42123FE29}"/>
    <cellStyle name="Výstup 3 10 3 3" xfId="10268" xr:uid="{4AF53166-DBBC-4DE7-A6BF-9B3D605A2E44}"/>
    <cellStyle name="Výstup 3 10 3 3 2" xfId="20023" xr:uid="{6C17D429-EBBC-45BE-AD10-32040527A2E1}"/>
    <cellStyle name="Výstup 3 10 3 3 2 2" xfId="46322" xr:uid="{7BDE6D1B-0CBB-4C55-909E-A3C08BFEC340}"/>
    <cellStyle name="Výstup 3 10 3 3 3" xfId="23411" xr:uid="{556C3685-461D-412C-97C6-1F544DAF35ED}"/>
    <cellStyle name="Výstup 3 10 3 3 4" xfId="26219" xr:uid="{6ECB3EB0-9F40-4A91-8744-9CD746C978AA}"/>
    <cellStyle name="Výstup 3 10 3 3 5" xfId="35213" xr:uid="{5C83DE40-E721-4EAF-9BDE-A1251EB2A515}"/>
    <cellStyle name="Výstup 3 10 3 4" xfId="15422" xr:uid="{F5B99943-9C39-471D-9986-678CBF9DB935}"/>
    <cellStyle name="Výstup 3 10 3 4 2" xfId="40661" xr:uid="{FF25B660-3FC9-41E9-A2B3-D02DE851B048}"/>
    <cellStyle name="Výstup 3 10 3 5" xfId="15152" xr:uid="{0E73CAA7-1FE6-43E7-9B41-BDFDD98314C2}"/>
    <cellStyle name="Výstup 3 10 3 6" xfId="29666" xr:uid="{C3D0ED27-9149-4CAE-BA82-DBB61A16388B}"/>
    <cellStyle name="Výstup 3 10 3_5.3 Investments associated cy" xfId="8262" xr:uid="{49CDA3C6-57DF-4E07-8499-3B9796485A84}"/>
    <cellStyle name="Výstup 3 10 4" xfId="2986" xr:uid="{B2BE6DD2-F78D-4E1B-B1BF-3BEC9C8DA585}"/>
    <cellStyle name="Výstup 3 10 4 2" xfId="6191" xr:uid="{B3DD15B9-C980-41B7-B7B5-A526ECE25C23}"/>
    <cellStyle name="Výstup 3 10 4 2 2" xfId="13981" xr:uid="{B62D9162-C746-4A34-8F4B-85613F0DBEAF}"/>
    <cellStyle name="Výstup 3 10 4 2 2 2" xfId="22401" xr:uid="{D3B1A307-3275-4356-B1F8-8B7754075B92}"/>
    <cellStyle name="Výstup 3 10 4 2 2 2 2" xfId="50034" xr:uid="{5FB225E4-27AB-44F9-814D-45426DE52A26}"/>
    <cellStyle name="Výstup 3 10 4 2 2 3" xfId="25258" xr:uid="{D421C252-4F00-44E0-A9D4-A0958F871CBF}"/>
    <cellStyle name="Výstup 3 10 4 2 2 4" xfId="27855" xr:uid="{D704F647-799A-4D58-A12E-EA7607B4B762}"/>
    <cellStyle name="Výstup 3 10 4 2 2 5" xfId="38837" xr:uid="{A49B6654-9008-4C0C-8822-7692D9A9ADE7}"/>
    <cellStyle name="Výstup 3 10 4 2 3" xfId="17813" xr:uid="{AB182C86-6AED-4490-8BDA-AA09219D7A97}"/>
    <cellStyle name="Výstup 3 10 4 2 3 2" xfId="44365" xr:uid="{E111F657-1008-46A1-8BD5-77714BD47EFE}"/>
    <cellStyle name="Výstup 3 10 4 2 4" xfId="16705" xr:uid="{E1D200EB-320A-4059-BCC9-551AB7880069}"/>
    <cellStyle name="Výstup 3 10 4 2 5" xfId="23715" xr:uid="{0C896DD0-0A8F-4B34-A8D0-BB62894D35B4}"/>
    <cellStyle name="Výstup 3 10 4 2 6" xfId="33282" xr:uid="{2B049AC0-1330-4844-8F2D-2058E39669EA}"/>
    <cellStyle name="Výstup 3 10 4 3" xfId="10947" xr:uid="{09E7897D-D2FF-44A7-B730-ACF5101AA667}"/>
    <cellStyle name="Výstup 3 10 4 3 2" xfId="20489" xr:uid="{B1066C4A-4D87-4B4C-B56F-7D09E251FFDC}"/>
    <cellStyle name="Výstup 3 10 4 3 2 2" xfId="47001" xr:uid="{407BD9B1-B914-40F3-A04E-9DE5A536C8B0}"/>
    <cellStyle name="Výstup 3 10 4 3 3" xfId="23775" xr:uid="{25B87509-D01E-4EFF-8524-CA3C462E575C}"/>
    <cellStyle name="Výstup 3 10 4 3 4" xfId="26549" xr:uid="{1D299D93-E9A5-4C09-9533-4F16B9FF25C7}"/>
    <cellStyle name="Výstup 3 10 4 3 5" xfId="35892" xr:uid="{B423CBBD-B4AB-4787-AE70-DB6C31F47E0B}"/>
    <cellStyle name="Výstup 3 10 4 4" xfId="15874" xr:uid="{B660D65E-EF4C-4692-88C5-2B98C989C4B1}"/>
    <cellStyle name="Výstup 3 10 4 4 2" xfId="41340" xr:uid="{A9A0DF5C-A1B3-4311-ADB2-100656A58E4D}"/>
    <cellStyle name="Výstup 3 10 4 5" xfId="17710" xr:uid="{A66EE18A-D79E-4DF8-9994-C176B1068796}"/>
    <cellStyle name="Výstup 3 10 4 6" xfId="30345" xr:uid="{884144D0-1682-43F2-B71F-20C71C5C658B}"/>
    <cellStyle name="Výstup 3 10 4_5.3 Investments associated cy" xfId="8263" xr:uid="{AC73B452-B81C-46D2-8432-2FB54CB5B4B2}"/>
    <cellStyle name="Výstup 3 10 5" xfId="3500" xr:uid="{D20C0A1E-111B-4AD4-AC11-CB9D926A3BD6}"/>
    <cellStyle name="Výstup 3 10 5 2" xfId="11430" xr:uid="{51CE2138-A5FD-4E58-8947-E4FD8582C57B}"/>
    <cellStyle name="Výstup 3 10 5 2 2" xfId="20922" xr:uid="{22BF6BEC-341A-4CD4-A7EF-CB6FB5E99B14}"/>
    <cellStyle name="Výstup 3 10 5 2 2 2" xfId="47483" xr:uid="{33A60AC3-2793-4543-8781-D02525356E10}"/>
    <cellStyle name="Výstup 3 10 5 2 3" xfId="24192" xr:uid="{D8B4E8C8-274E-498C-8A3C-F5316C864AAE}"/>
    <cellStyle name="Výstup 3 10 5 2 4" xfId="26960" xr:uid="{EE6801B5-193A-4388-9301-E106E155C0C4}"/>
    <cellStyle name="Výstup 3 10 5 2 5" xfId="36365" xr:uid="{5DBFC03E-5653-48B0-BC9D-E6ED6E5E15BC}"/>
    <cellStyle name="Výstup 3 10 5 3" xfId="16308" xr:uid="{C90DC9F8-13E7-4EA1-BED0-FEE073023A3F}"/>
    <cellStyle name="Výstup 3 10 5 3 2" xfId="41819" xr:uid="{CBEEEAE5-3A53-41FB-9773-1144224F322E}"/>
    <cellStyle name="Výstup 3 10 5 4" xfId="19649" xr:uid="{43DF8935-892F-4F6A-99EB-E78ACB1C002A}"/>
    <cellStyle name="Výstup 3 10 5 5" xfId="30815" xr:uid="{B0C3A5EA-7DF6-472A-97A5-E22157F721D5}"/>
    <cellStyle name="Výstup 3 10 6" xfId="8920" xr:uid="{095766A6-C53E-4E8E-A183-ABF5FE6EAB1B}"/>
    <cellStyle name="Výstup 3 10 6 2" xfId="19214" xr:uid="{2D82D4B0-5FF3-43B5-809B-E39598FBA8B0}"/>
    <cellStyle name="Výstup 3 10 6 2 2" xfId="44978" xr:uid="{6D54E46B-1FD4-4E4C-B97F-5D95890CA495}"/>
    <cellStyle name="Výstup 3 10 6 3" xfId="22813" xr:uid="{3D17ADA4-30A5-44C5-BCC3-3F48C1E215B5}"/>
    <cellStyle name="Výstup 3 10 6 4" xfId="25706" xr:uid="{3D2E048A-6B01-4C17-B87F-0136898D8C1D}"/>
    <cellStyle name="Výstup 3 10 6 5" xfId="33885" xr:uid="{E02EC002-F673-4EFB-AAE5-8DE7358B1413}"/>
    <cellStyle name="Výstup 3 10 7" xfId="14461" xr:uid="{C1FBCA7D-50C8-4F0B-A144-BC0B271E9334}"/>
    <cellStyle name="Výstup 3 10 7 2" xfId="39318" xr:uid="{DC7827FF-9BE4-49EB-8D01-8BD2315C6D4E}"/>
    <cellStyle name="Výstup 3 10 8" xfId="18762" xr:uid="{3B45AA7B-36DC-4155-8A88-45BE2C8652E8}"/>
    <cellStyle name="Výstup 3 10 9" xfId="28335" xr:uid="{1F31B62F-2BE7-4337-B318-65FFA3E34E4C}"/>
    <cellStyle name="Výstup 3 10_3.10 Impairments" xfId="1614" xr:uid="{867D2CF7-EA76-44F3-B6C4-EF5443B69702}"/>
    <cellStyle name="Výstup 3 11" xfId="291" xr:uid="{C35E1F85-D2DA-406A-9F83-75A6645140B9}"/>
    <cellStyle name="Výstup 3 11 2" xfId="595" xr:uid="{B23D5330-7179-4A99-9128-72F9E86F344E}"/>
    <cellStyle name="Výstup 3 11 2 2" xfId="2583" xr:uid="{534E8028-D2D6-4B0B-84DE-523559ECAAFA}"/>
    <cellStyle name="Výstup 3 11 2 2 2" xfId="5788" xr:uid="{1F51D7E6-1E79-4F3B-957F-1DA6E19A8B66}"/>
    <cellStyle name="Výstup 3 11 2 2 2 2" xfId="13578" xr:uid="{2948FCBA-F918-47F8-822A-B483CE240274}"/>
    <cellStyle name="Výstup 3 11 2 2 2 2 2" xfId="22156" xr:uid="{087B06F1-FFC5-4F74-B812-CFED01BB39DB}"/>
    <cellStyle name="Výstup 3 11 2 2 2 2 2 2" xfId="49631" xr:uid="{B23492BD-8702-45CB-87C0-3EF39D1BF3A9}"/>
    <cellStyle name="Výstup 3 11 2 2 2 2 3" xfId="25082" xr:uid="{9D190B32-1F97-4046-8AAE-A32851449677}"/>
    <cellStyle name="Výstup 3 11 2 2 2 2 4" xfId="27707" xr:uid="{5A57E181-B576-49C2-B00B-7300BEC1AF90}"/>
    <cellStyle name="Výstup 3 11 2 2 2 2 5" xfId="38434" xr:uid="{246FAD1A-2F70-4C89-A611-6D65A73DBD00}"/>
    <cellStyle name="Výstup 3 11 2 2 2 3" xfId="17580" xr:uid="{35A24A19-45F2-41DE-BC22-EC1E818EDE79}"/>
    <cellStyle name="Výstup 3 11 2 2 2 3 2" xfId="43962" xr:uid="{514C06F9-D943-4290-A274-95ED7B9ED731}"/>
    <cellStyle name="Výstup 3 11 2 2 2 4" xfId="18194" xr:uid="{C3438121-7DD3-4818-A8A3-ABA5D286E98C}"/>
    <cellStyle name="Výstup 3 11 2 2 2 5" xfId="24745" xr:uid="{894D5000-5DF3-4C50-B7DE-8ED1CDFD1B67}"/>
    <cellStyle name="Výstup 3 11 2 2 2 6" xfId="32879" xr:uid="{04BA807D-9D7A-4EC1-B79A-A6EADA95F19B}"/>
    <cellStyle name="Výstup 3 11 2 2 3" xfId="10545" xr:uid="{A37CA4F6-7D4C-46FB-A8B2-B2F267F59ECA}"/>
    <cellStyle name="Výstup 3 11 2 2 3 2" xfId="20241" xr:uid="{CA7A276F-8EBD-4D2A-94AD-B340F04BF285}"/>
    <cellStyle name="Výstup 3 11 2 2 3 2 2" xfId="46599" xr:uid="{D20CF5C6-6C55-4674-AD4F-3BB4524DCFE9}"/>
    <cellStyle name="Výstup 3 11 2 2 3 3" xfId="23602" xr:uid="{23BCCD55-3951-4204-9AAE-3111045F2556}"/>
    <cellStyle name="Výstup 3 11 2 2 3 4" xfId="26402" xr:uid="{FA5E50F4-AFC5-46CB-A25F-C9A8CCDDFB88}"/>
    <cellStyle name="Výstup 3 11 2 2 3 5" xfId="35490" xr:uid="{085BC893-75C8-4EA7-96DB-D82B6240C18F}"/>
    <cellStyle name="Výstup 3 11 2 2 4" xfId="15638" xr:uid="{BB788E70-255D-4A93-A865-66D72E67EB81}"/>
    <cellStyle name="Výstup 3 11 2 2 4 2" xfId="40938" xr:uid="{B7929237-DEB5-4A7F-8115-DB2285C859E0}"/>
    <cellStyle name="Výstup 3 11 2 2 5" xfId="21293" xr:uid="{CD2F863E-AAD8-403A-B34C-A2DCF87C11B7}"/>
    <cellStyle name="Výstup 3 11 2 2 6" xfId="29943" xr:uid="{A6873E88-9837-4127-82F0-E32214C3A6BF}"/>
    <cellStyle name="Výstup 3 11 2 2_5.3 Investments associated cy" xfId="8265" xr:uid="{40D76963-15C8-4BFA-9392-3FB2506FEA3F}"/>
    <cellStyle name="Výstup 3 11 2 3" xfId="3198" xr:uid="{710BA464-2447-4CE6-BC79-451653FC568A}"/>
    <cellStyle name="Výstup 3 11 2 3 2" xfId="6403" xr:uid="{424C28FB-1288-499D-83A2-1ACD724CF50E}"/>
    <cellStyle name="Výstup 3 11 2 3 2 2" xfId="14193" xr:uid="{68096FF8-8547-41CD-AF03-A1B501C1B3CE}"/>
    <cellStyle name="Výstup 3 11 2 3 2 2 2" xfId="22613" xr:uid="{3EE5DD1B-0DBA-43B2-B605-A2508047DB9C}"/>
    <cellStyle name="Výstup 3 11 2 3 2 2 2 2" xfId="50246" xr:uid="{B842E13B-F310-47EF-99CF-EC428AA67666}"/>
    <cellStyle name="Výstup 3 11 2 3 2 2 3" xfId="25470" xr:uid="{510FCC39-22F9-46E0-AD9D-FCE53B35492F}"/>
    <cellStyle name="Výstup 3 11 2 3 2 2 4" xfId="28067" xr:uid="{A7EB588D-53E3-4CC9-801D-CCE0504E8B01}"/>
    <cellStyle name="Výstup 3 11 2 3 2 2 5" xfId="39049" xr:uid="{CD270B03-0DE2-4F52-931E-2FACCB583937}"/>
    <cellStyle name="Výstup 3 11 2 3 2 3" xfId="18025" xr:uid="{E2C90D10-2D57-4209-BA23-F59B607F885F}"/>
    <cellStyle name="Výstup 3 11 2 3 2 3 2" xfId="44577" xr:uid="{4C8AC2DD-1052-4E9C-98DB-10FF4CF738C1}"/>
    <cellStyle name="Výstup 3 11 2 3 2 4" xfId="21744" xr:uid="{69BA29E5-48F6-40E8-8426-39C118A71D91}"/>
    <cellStyle name="Výstup 3 11 2 3 2 5" xfId="21628" xr:uid="{2C0357F5-D97A-4349-B7F9-0BF4F35AC590}"/>
    <cellStyle name="Výstup 3 11 2 3 2 6" xfId="33494" xr:uid="{A106C34F-AF4E-4941-BF4F-7CB7E7599ABF}"/>
    <cellStyle name="Výstup 3 11 2 3 3" xfId="11159" xr:uid="{C56E56EA-3C14-4173-8072-882B5DA8EC00}"/>
    <cellStyle name="Výstup 3 11 2 3 3 2" xfId="20701" xr:uid="{E92DAF5F-9169-41E7-88AD-F5A1375E890F}"/>
    <cellStyle name="Výstup 3 11 2 3 3 2 2" xfId="47213" xr:uid="{C59784AA-66F4-4FED-9CE5-C298D1E3B217}"/>
    <cellStyle name="Výstup 3 11 2 3 3 3" xfId="23987" xr:uid="{0FC3BEE0-788C-4E1E-83A6-1975CA72894A}"/>
    <cellStyle name="Výstup 3 11 2 3 3 4" xfId="26761" xr:uid="{CD7A7D3C-9ACF-4863-9F43-75B5207A4453}"/>
    <cellStyle name="Výstup 3 11 2 3 3 5" xfId="36104" xr:uid="{1659B93B-549E-4CD2-AD6E-D34BF0C19BD6}"/>
    <cellStyle name="Výstup 3 11 2 3 4" xfId="16086" xr:uid="{FE388771-0916-4DF8-805E-37B8B5225055}"/>
    <cellStyle name="Výstup 3 11 2 3 4 2" xfId="41552" xr:uid="{959D74E6-651D-4C38-A267-D6EFB4EFDB35}"/>
    <cellStyle name="Výstup 3 11 2 3 5" xfId="15023" xr:uid="{47A588EE-F75B-4CCB-9C93-09AE94B9EF19}"/>
    <cellStyle name="Výstup 3 11 2 3 6" xfId="30557" xr:uid="{623A4311-145F-4B83-947E-23FFC043005D}"/>
    <cellStyle name="Výstup 3 11 2 3_5.3 Investments associated cy" xfId="8266" xr:uid="{14498796-505E-42D0-BAF0-CDC224CBEEEB}"/>
    <cellStyle name="Výstup 3 11 2 4" xfId="3780" xr:uid="{7E7E44CD-9C12-48A2-BA9A-007E2B3B3018}"/>
    <cellStyle name="Výstup 3 11 2 4 2" xfId="11704" xr:uid="{AA67855B-E39F-4BFA-858E-3F4CBF070B3A}"/>
    <cellStyle name="Výstup 3 11 2 4 2 2" xfId="21140" xr:uid="{9D249D85-DF46-4C95-8BED-0DBD5DB1A9B2}"/>
    <cellStyle name="Výstup 3 11 2 4 2 2 2" xfId="47757" xr:uid="{28B96C6C-4F34-42C8-87BF-E46A7A964BA2}"/>
    <cellStyle name="Výstup 3 11 2 4 2 3" xfId="24377" xr:uid="{194205D8-B482-41C3-A53D-70D66077DFD8}"/>
    <cellStyle name="Výstup 3 11 2 4 2 4" xfId="27137" xr:uid="{C4BE7EA8-50C7-4F1C-BB07-CCDFDA6D0893}"/>
    <cellStyle name="Výstup 3 11 2 4 2 5" xfId="36637" xr:uid="{ED9A94CC-C3DD-4BD5-A3FA-BA96BAA71690}"/>
    <cellStyle name="Výstup 3 11 2 4 3" xfId="16528" xr:uid="{AF1027CD-7AE5-43F8-AE84-536BA9A34AB8}"/>
    <cellStyle name="Výstup 3 11 2 4 3 2" xfId="42092" xr:uid="{81FD0939-A9FC-4B8A-946F-47003C3E9FD7}"/>
    <cellStyle name="Výstup 3 11 2 4 4" xfId="17744" xr:uid="{B0AF8A36-82C7-42DD-A7E2-8B03D6AA9064}"/>
    <cellStyle name="Výstup 3 11 2 4 5" xfId="31086" xr:uid="{2B39319D-C173-4A83-998F-9B1B7F938735}"/>
    <cellStyle name="Výstup 3 11 2 5" xfId="9226" xr:uid="{D99C138F-D911-413B-9D7A-BD3160E079DB}"/>
    <cellStyle name="Výstup 3 11 2 5 2" xfId="19464" xr:uid="{9EA27BC7-7F6C-4B7B-B40B-3110B8753AE2}"/>
    <cellStyle name="Výstup 3 11 2 5 2 2" xfId="45284" xr:uid="{3C365E08-646C-4EDA-AB0D-864869E46F14}"/>
    <cellStyle name="Výstup 3 11 2 5 3" xfId="23036" xr:uid="{2AD8E10A-66E5-4738-873A-4D55F3402056}"/>
    <cellStyle name="Výstup 3 11 2 5 4" xfId="25918" xr:uid="{BA7B9278-F6D3-43C4-B891-54BF3955A2A8}"/>
    <cellStyle name="Výstup 3 11 2 5 5" xfId="34191" xr:uid="{9563EDA6-1087-4034-BFB5-AB216FFF115C}"/>
    <cellStyle name="Výstup 3 11 2 6" xfId="14711" xr:uid="{7E3C2F3C-3E8C-428D-B307-A08F8315AC05}"/>
    <cellStyle name="Výstup 3 11 2 6 2" xfId="39624" xr:uid="{93022733-616B-4586-96C5-3280CA5E4EDB}"/>
    <cellStyle name="Výstup 3 11 2 7" xfId="18543" xr:uid="{BA7F0780-53EE-433F-A25C-4B00AE7F9CB0}"/>
    <cellStyle name="Výstup 3 11 2 8" xfId="28641" xr:uid="{3282AFE6-6B89-4E66-B96A-C8117F6B6B6D}"/>
    <cellStyle name="Výstup 3 11 2_5.3 Investments associated cy" xfId="8264" xr:uid="{994E3168-8DD2-4119-AD10-251BB3345421}"/>
    <cellStyle name="Výstup 3 11 3" xfId="2311" xr:uid="{21E69162-A6D4-4641-979A-6FC3C2106ABB}"/>
    <cellStyle name="Výstup 3 11 3 2" xfId="5516" xr:uid="{5E14200C-316A-4CAF-BE10-01D769A89721}"/>
    <cellStyle name="Výstup 3 11 3 2 2" xfId="13306" xr:uid="{25D1976B-5AED-4846-9D99-FBF679B430AD}"/>
    <cellStyle name="Výstup 3 11 3 2 2 2" xfId="21939" xr:uid="{90FED5E2-4745-4946-8B59-1B94033697A7}"/>
    <cellStyle name="Výstup 3 11 3 2 2 2 2" xfId="49359" xr:uid="{EDC1BCEC-F7CF-4C3F-B5A4-E3540EBA6081}"/>
    <cellStyle name="Výstup 3 11 3 2 2 3" xfId="24894" xr:uid="{64658591-DF1E-475C-BFEC-DE1B6CC41813}"/>
    <cellStyle name="Výstup 3 11 3 2 2 4" xfId="27529" xr:uid="{A47853CD-CD79-411F-A4D1-5F1B83790244}"/>
    <cellStyle name="Výstup 3 11 3 2 2 5" xfId="38162" xr:uid="{98EFD2D8-5D12-40F7-86EE-7AB3E1272836}"/>
    <cellStyle name="Výstup 3 11 3 2 3" xfId="17363" xr:uid="{736921B4-C654-46E2-BF99-63B156EF231A}"/>
    <cellStyle name="Výstup 3 11 3 2 3 2" xfId="43690" xr:uid="{366C13EF-6574-4317-B85E-18DB29C9C670}"/>
    <cellStyle name="Výstup 3 11 3 2 4" xfId="14965" xr:uid="{C8E8CE84-C6B7-493D-B2CC-08B8300F0E60}"/>
    <cellStyle name="Výstup 3 11 3 2 5" xfId="24631" xr:uid="{E9024CA9-04E2-48B6-A537-8ACA71351E75}"/>
    <cellStyle name="Výstup 3 11 3 2 6" xfId="32607" xr:uid="{0DFC7BBA-6815-4BC7-85A5-7E7FD8B7D2B1}"/>
    <cellStyle name="Výstup 3 11 3 3" xfId="10273" xr:uid="{68310241-82EB-4AC5-AD35-529532D71181}"/>
    <cellStyle name="Výstup 3 11 3 3 2" xfId="20028" xr:uid="{2653ACA2-63CB-49DC-96EF-B0BE3CF77DFD}"/>
    <cellStyle name="Výstup 3 11 3 3 2 2" xfId="46327" xr:uid="{85FE5477-D9AE-4D13-8E05-7E06132AAC0F}"/>
    <cellStyle name="Výstup 3 11 3 3 3" xfId="23416" xr:uid="{90F48D41-1035-4134-A1FC-C5C6284A2BE8}"/>
    <cellStyle name="Výstup 3 11 3 3 4" xfId="26224" xr:uid="{52A30DC7-E426-41FF-8DDC-8472BCFA84C1}"/>
    <cellStyle name="Výstup 3 11 3 3 5" xfId="35218" xr:uid="{323F15EB-44D2-4C72-80B3-4CFCC9C18324}"/>
    <cellStyle name="Výstup 3 11 3 4" xfId="15427" xr:uid="{80408B93-8F48-4FF2-8FB5-D832DCC7FC7F}"/>
    <cellStyle name="Výstup 3 11 3 4 2" xfId="40666" xr:uid="{45CBBAFB-6281-48E6-8DF8-F9728CBBA7E1}"/>
    <cellStyle name="Výstup 3 11 3 5" xfId="21304" xr:uid="{36D63215-3BF2-4562-9288-E5F306D7B9B7}"/>
    <cellStyle name="Výstup 3 11 3 6" xfId="29671" xr:uid="{7643903B-DDC3-4620-86F4-C7E55679FBB1}"/>
    <cellStyle name="Výstup 3 11 3_5.3 Investments associated cy" xfId="8267" xr:uid="{F920A724-DF6F-48D8-A055-57BA6E1FAD0F}"/>
    <cellStyle name="Výstup 3 11 4" xfId="2991" xr:uid="{93E752F5-C39C-41AE-835F-A2849282A310}"/>
    <cellStyle name="Výstup 3 11 4 2" xfId="6196" xr:uid="{404151BD-B6F4-4699-8663-2483E7E4741D}"/>
    <cellStyle name="Výstup 3 11 4 2 2" xfId="13986" xr:uid="{D83CC99F-2EBD-496B-82E3-E4687E55E3E9}"/>
    <cellStyle name="Výstup 3 11 4 2 2 2" xfId="22406" xr:uid="{157102C2-4985-4ADF-80DC-AFE018F88645}"/>
    <cellStyle name="Výstup 3 11 4 2 2 2 2" xfId="50039" xr:uid="{ED65CEAB-8ABE-4AD8-AEDD-20512F7D3A96}"/>
    <cellStyle name="Výstup 3 11 4 2 2 3" xfId="25263" xr:uid="{37A5CBAB-FF4E-48F7-BE3E-653BA13C7F71}"/>
    <cellStyle name="Výstup 3 11 4 2 2 4" xfId="27860" xr:uid="{008F8B82-5FB6-43E6-89D7-870867D9E6F1}"/>
    <cellStyle name="Výstup 3 11 4 2 2 5" xfId="38842" xr:uid="{CE56EB8B-4D16-4667-B64B-D4566C8BC8CE}"/>
    <cellStyle name="Výstup 3 11 4 2 3" xfId="17818" xr:uid="{B26602CD-9A0D-42AC-81A9-5D0FEE0CE9CE}"/>
    <cellStyle name="Výstup 3 11 4 2 3 2" xfId="44370" xr:uid="{4877FEBA-295E-4CE3-A8BC-8273B199D69D}"/>
    <cellStyle name="Výstup 3 11 4 2 4" xfId="15813" xr:uid="{82267C93-A515-41B5-8FEB-03AAC3081AFB}"/>
    <cellStyle name="Výstup 3 11 4 2 5" xfId="23280" xr:uid="{52D8A5EF-946B-4840-9FAE-1906C4802690}"/>
    <cellStyle name="Výstup 3 11 4 2 6" xfId="33287" xr:uid="{D45DC7DF-CD23-41A9-BD61-7BD1F66408E6}"/>
    <cellStyle name="Výstup 3 11 4 3" xfId="10952" xr:uid="{8C4A74F0-C041-4A8F-84F7-D13C2FF3150E}"/>
    <cellStyle name="Výstup 3 11 4 3 2" xfId="20494" xr:uid="{075FB55C-1645-46AB-8B82-B5020FF425E4}"/>
    <cellStyle name="Výstup 3 11 4 3 2 2" xfId="47006" xr:uid="{7FEE3AB7-E3FD-47C8-B1CB-43AD3EA72CE2}"/>
    <cellStyle name="Výstup 3 11 4 3 3" xfId="23780" xr:uid="{4125D77D-38D5-41FB-AAC1-A3C4974B05E3}"/>
    <cellStyle name="Výstup 3 11 4 3 4" xfId="26554" xr:uid="{55E91449-6800-419D-997D-0C62165A08A1}"/>
    <cellStyle name="Výstup 3 11 4 3 5" xfId="35897" xr:uid="{7C23BB18-B8AB-4845-AC8F-5E948A01906A}"/>
    <cellStyle name="Výstup 3 11 4 4" xfId="15879" xr:uid="{5DD1A328-6F49-4039-80DB-460153AF1305}"/>
    <cellStyle name="Výstup 3 11 4 4 2" xfId="41345" xr:uid="{ED3AF09F-E159-4C55-8D3A-6FF5A45A78DD}"/>
    <cellStyle name="Výstup 3 11 4 5" xfId="17159" xr:uid="{8A505753-7E98-4192-B8D0-FC86A7242C77}"/>
    <cellStyle name="Výstup 3 11 4 6" xfId="30350" xr:uid="{428FF7FC-AE3B-4177-9ACD-A67FF1184A37}"/>
    <cellStyle name="Výstup 3 11 4_5.3 Investments associated cy" xfId="8268" xr:uid="{0F4AC7AE-B563-4980-9B70-C61BB23574A9}"/>
    <cellStyle name="Výstup 3 11 5" xfId="3504" xr:uid="{01EA1EB7-53C6-4320-84FE-0E03CF357237}"/>
    <cellStyle name="Výstup 3 11 5 2" xfId="11433" xr:uid="{E2AEEE61-EF6F-436C-BE03-457047123E01}"/>
    <cellStyle name="Výstup 3 11 5 2 2" xfId="20925" xr:uid="{DC34BA5C-BB51-40CB-8BBA-3139FE5966E9}"/>
    <cellStyle name="Výstup 3 11 5 2 2 2" xfId="47486" xr:uid="{4A2888DF-BE01-4183-B361-927D233EB98B}"/>
    <cellStyle name="Výstup 3 11 5 2 3" xfId="24195" xr:uid="{86905A33-5A63-40EA-9986-B8C2957246A0}"/>
    <cellStyle name="Výstup 3 11 5 2 4" xfId="26963" xr:uid="{5B71D642-E47C-4EA9-8DC3-151CCBF59EA2}"/>
    <cellStyle name="Výstup 3 11 5 2 5" xfId="36368" xr:uid="{FC826DA0-D188-4A4F-A9CC-A2EA2DB413EE}"/>
    <cellStyle name="Výstup 3 11 5 3" xfId="16311" xr:uid="{85972717-78E7-4694-80F0-DD03A01BFBFD}"/>
    <cellStyle name="Výstup 3 11 5 3 2" xfId="41822" xr:uid="{F3E3D6DB-E7DC-4424-9FE5-33C574DA6A22}"/>
    <cellStyle name="Výstup 3 11 5 4" xfId="16701" xr:uid="{AB9C7CA9-0029-411D-8150-8264864CC0EF}"/>
    <cellStyle name="Výstup 3 11 5 5" xfId="30818" xr:uid="{59761B02-1A19-42EF-A674-E742A6F859B8}"/>
    <cellStyle name="Výstup 3 11 6" xfId="8925" xr:uid="{7AF0692F-FCE6-4B73-A902-D709D6276088}"/>
    <cellStyle name="Výstup 3 11 6 2" xfId="19219" xr:uid="{588C6EC7-45FF-4C22-A55E-887B084B2DBF}"/>
    <cellStyle name="Výstup 3 11 6 2 2" xfId="44983" xr:uid="{B2D9128E-2740-49C5-A104-EFA46FC9C9B4}"/>
    <cellStyle name="Výstup 3 11 6 3" xfId="22818" xr:uid="{D412496E-44E0-430F-82A8-2909CACF4A5E}"/>
    <cellStyle name="Výstup 3 11 6 4" xfId="25711" xr:uid="{8689CB6B-A10B-43A2-97B2-793434D10C5A}"/>
    <cellStyle name="Výstup 3 11 6 5" xfId="33890" xr:uid="{93E5DCD9-21B6-469A-97C4-7C9DC68BB66B}"/>
    <cellStyle name="Výstup 3 11 7" xfId="14466" xr:uid="{3E9CF195-E72C-4CC2-82C4-288B76E408AF}"/>
    <cellStyle name="Výstup 3 11 7 2" xfId="39323" xr:uid="{BDCE23F7-8FE5-44F4-9D78-063C1CA9A7F2}"/>
    <cellStyle name="Výstup 3 11 8" xfId="18757" xr:uid="{8D7DB6DD-085C-4D63-AB48-94B8A3DA57A7}"/>
    <cellStyle name="Výstup 3 11 9" xfId="28340" xr:uid="{A58E680D-B1D4-4D26-9F89-F9C1E1B5CEF4}"/>
    <cellStyle name="Výstup 3 11_3.10 Impairments" xfId="1615" xr:uid="{ECFE3747-71F2-4155-86B6-DCFEF906432D}"/>
    <cellStyle name="Výstup 3 12" xfId="311" xr:uid="{B03F6B2A-411D-4FD2-9E09-FE780BC5D5FB}"/>
    <cellStyle name="Výstup 3 12 2" xfId="615" xr:uid="{F82A2E9D-879C-4307-BBC7-CFE42D51DDEA}"/>
    <cellStyle name="Výstup 3 12 2 2" xfId="2602" xr:uid="{9349898B-18ED-4EE4-A929-4EFEDE565D6B}"/>
    <cellStyle name="Výstup 3 12 2 2 2" xfId="5807" xr:uid="{0B40D654-A2AC-44D3-9323-0717C7772D89}"/>
    <cellStyle name="Výstup 3 12 2 2 2 2" xfId="13597" xr:uid="{9D7B42A4-03E2-4590-9765-224F652661E7}"/>
    <cellStyle name="Výstup 3 12 2 2 2 2 2" xfId="22171" xr:uid="{886F6C38-63CE-48F9-A4F6-A4BF24BC7479}"/>
    <cellStyle name="Výstup 3 12 2 2 2 2 2 2" xfId="49650" xr:uid="{7FECD5F6-F402-425F-97F4-2B55CFD5EB17}"/>
    <cellStyle name="Výstup 3 12 2 2 2 2 3" xfId="25095" xr:uid="{F56A1042-C69A-401B-99E4-C5ACA8FB639B}"/>
    <cellStyle name="Výstup 3 12 2 2 2 2 4" xfId="27720" xr:uid="{ECE80517-28CC-4E9F-B09C-A9EE0ED2DAF3}"/>
    <cellStyle name="Výstup 3 12 2 2 2 2 5" xfId="38453" xr:uid="{EBC38ABA-21AF-46F6-A59A-C533A59EB2D4}"/>
    <cellStyle name="Výstup 3 12 2 2 2 3" xfId="17596" xr:uid="{50D04BC9-E056-4725-B6AD-8D1B43BF0575}"/>
    <cellStyle name="Výstup 3 12 2 2 2 3 2" xfId="43981" xr:uid="{0E9221E9-5B8F-471A-B7BB-0EE5624F416C}"/>
    <cellStyle name="Výstup 3 12 2 2 2 4" xfId="21710" xr:uid="{31790CD4-406A-4259-ADDD-FE1626F67B7D}"/>
    <cellStyle name="Výstup 3 12 2 2 2 5" xfId="15194" xr:uid="{A4F75D22-2588-4894-AD2F-C7849A2A30B4}"/>
    <cellStyle name="Výstup 3 12 2 2 2 6" xfId="32898" xr:uid="{9D368CBE-47DC-45ED-A0B8-F0476963F1FB}"/>
    <cellStyle name="Výstup 3 12 2 2 3" xfId="10564" xr:uid="{48957629-E3CF-4C68-B70F-2457652CD717}"/>
    <cellStyle name="Výstup 3 12 2 2 3 2" xfId="20257" xr:uid="{DDD153D2-DF00-4C7B-914B-49A0730B7034}"/>
    <cellStyle name="Výstup 3 12 2 2 3 2 2" xfId="46618" xr:uid="{6CF00EC1-D3A6-4C0E-A923-81F92A165A2A}"/>
    <cellStyle name="Výstup 3 12 2 2 3 3" xfId="23616" xr:uid="{17E5588E-0C33-47A2-B2A5-4BD5B404E9A9}"/>
    <cellStyle name="Výstup 3 12 2 2 3 4" xfId="26415" xr:uid="{728DD7C1-4432-40F3-8254-5DB021E99B26}"/>
    <cellStyle name="Výstup 3 12 2 2 3 5" xfId="35509" xr:uid="{99C66BB1-A778-4982-8389-06FEB571F5A9}"/>
    <cellStyle name="Výstup 3 12 2 2 4" xfId="15653" xr:uid="{4518DFDC-B04F-4BA2-9895-27B483A5FBC6}"/>
    <cellStyle name="Výstup 3 12 2 2 4 2" xfId="40957" xr:uid="{4C20F862-F589-4B0E-987F-490383D020D3}"/>
    <cellStyle name="Výstup 3 12 2 2 5" xfId="19066" xr:uid="{4A4F7F9E-F66F-4A4F-BB0D-32699664A2C0}"/>
    <cellStyle name="Výstup 3 12 2 2 6" xfId="29962" xr:uid="{1A28ACC7-C8D9-41A5-BBD9-9486F292F89F}"/>
    <cellStyle name="Výstup 3 12 2 2_5.3 Investments associated cy" xfId="8270" xr:uid="{8949DA25-9694-4516-A8A0-9064663AB444}"/>
    <cellStyle name="Výstup 3 12 2 3" xfId="3212" xr:uid="{566DD059-99C6-4627-986C-B71347A0F2E4}"/>
    <cellStyle name="Výstup 3 12 2 3 2" xfId="6417" xr:uid="{D6053439-438D-4DF0-9D2C-110DED3C36A1}"/>
    <cellStyle name="Výstup 3 12 2 3 2 2" xfId="14207" xr:uid="{4E1A33AF-E5B8-46A4-A88D-B5E99A5CAA3E}"/>
    <cellStyle name="Výstup 3 12 2 3 2 2 2" xfId="22627" xr:uid="{A3947F6F-52FA-4400-A801-476DB6CA9132}"/>
    <cellStyle name="Výstup 3 12 2 3 2 2 2 2" xfId="50260" xr:uid="{80E51F8B-EAB0-492F-96E2-0E58CBB8080A}"/>
    <cellStyle name="Výstup 3 12 2 3 2 2 3" xfId="25484" xr:uid="{5244BDCD-643C-4CAA-8481-53CE84C9AB71}"/>
    <cellStyle name="Výstup 3 12 2 3 2 2 4" xfId="28081" xr:uid="{3980B31D-2B6B-4CF4-9C29-31D63464EC82}"/>
    <cellStyle name="Výstup 3 12 2 3 2 2 5" xfId="39063" xr:uid="{B21EB4A8-768B-4801-87EC-25F1E80A13B7}"/>
    <cellStyle name="Výstup 3 12 2 3 2 3" xfId="18039" xr:uid="{C0320D08-BCA2-48E5-AE25-6D1082732C0B}"/>
    <cellStyle name="Výstup 3 12 2 3 2 3 2" xfId="44591" xr:uid="{69879DE4-F468-4279-9440-3E508D58CE83}"/>
    <cellStyle name="Výstup 3 12 2 3 2 4" xfId="15693" xr:uid="{3C1ACA02-8B1D-4974-B05D-7EFFF4AFABD2}"/>
    <cellStyle name="Výstup 3 12 2 3 2 5" xfId="23245" xr:uid="{F00F5AFD-0BB5-467A-85BC-F8FCB6C20886}"/>
    <cellStyle name="Výstup 3 12 2 3 2 6" xfId="33508" xr:uid="{4BBB7A51-75A2-4ACC-B8E1-54376D3E2119}"/>
    <cellStyle name="Výstup 3 12 2 3 3" xfId="11173" xr:uid="{FB568654-E4D9-46E6-B981-9E3E564FBEC7}"/>
    <cellStyle name="Výstup 3 12 2 3 3 2" xfId="20715" xr:uid="{448E7C30-CD3A-402F-8CA6-63B5B65B673A}"/>
    <cellStyle name="Výstup 3 12 2 3 3 2 2" xfId="47227" xr:uid="{37D76BFA-F7FE-4023-AB1C-721327D55A97}"/>
    <cellStyle name="Výstup 3 12 2 3 3 3" xfId="24001" xr:uid="{92D2DB5E-1203-41E1-9D4E-2950DF294B30}"/>
    <cellStyle name="Výstup 3 12 2 3 3 4" xfId="26775" xr:uid="{365A86E0-52C3-4F5A-BA84-79C99C3AE2C3}"/>
    <cellStyle name="Výstup 3 12 2 3 3 5" xfId="36118" xr:uid="{1309CF70-9EE5-4C45-84B3-C4E3ABB86B97}"/>
    <cellStyle name="Výstup 3 12 2 3 4" xfId="16100" xr:uid="{BE66BED6-0AA4-414E-B829-7508DA08C6E0}"/>
    <cellStyle name="Výstup 3 12 2 3 4 2" xfId="41566" xr:uid="{BA41D366-3DC9-4366-8B57-6448B0719426}"/>
    <cellStyle name="Výstup 3 12 2 3 5" xfId="17082" xr:uid="{C5865528-05E8-4D34-B200-C8FCED302933}"/>
    <cellStyle name="Výstup 3 12 2 3 6" xfId="30571" xr:uid="{F02CBAFD-9014-4091-8FA6-739C1962BF36}"/>
    <cellStyle name="Výstup 3 12 2 3_5.3 Investments associated cy" xfId="8271" xr:uid="{58A0389B-4448-48FD-B342-38D8156FDBEE}"/>
    <cellStyle name="Výstup 3 12 2 4" xfId="3799" xr:uid="{9E53BE06-4AF0-4EDE-999E-BE2FC60AA0E3}"/>
    <cellStyle name="Výstup 3 12 2 4 2" xfId="11723" xr:uid="{9F92A3D9-DF6F-4A50-9E0A-376E313B8680}"/>
    <cellStyle name="Výstup 3 12 2 4 2 2" xfId="21156" xr:uid="{EB100F63-96D0-4C83-BA94-32FB46FA2F5B}"/>
    <cellStyle name="Výstup 3 12 2 4 2 2 2" xfId="47776" xr:uid="{24AD2C19-959B-4B5C-996A-C7A90515C1EC}"/>
    <cellStyle name="Výstup 3 12 2 4 2 3" xfId="24391" xr:uid="{1E3E13DC-A0F7-4589-BCD3-0187E52F88DF}"/>
    <cellStyle name="Výstup 3 12 2 4 2 4" xfId="27150" xr:uid="{D6158EA9-5D8F-4B91-976A-10A522ACD960}"/>
    <cellStyle name="Výstup 3 12 2 4 2 5" xfId="36656" xr:uid="{D03D3AFD-BF75-4770-8B56-E18F3185307E}"/>
    <cellStyle name="Výstup 3 12 2 4 3" xfId="16543" xr:uid="{E5A56262-C54B-4D36-9F94-8DD4E49C78F7}"/>
    <cellStyle name="Výstup 3 12 2 4 3 2" xfId="42111" xr:uid="{D662F071-DB43-4AD2-8C5A-E365DBB5ECCF}"/>
    <cellStyle name="Výstup 3 12 2 4 4" xfId="22259" xr:uid="{B3FBFE1E-6590-463D-A480-A893394271B7}"/>
    <cellStyle name="Výstup 3 12 2 4 5" xfId="31105" xr:uid="{6C4A472C-754F-4D5D-9BB5-62BBF3FC59C9}"/>
    <cellStyle name="Výstup 3 12 2 5" xfId="9246" xr:uid="{61125FC2-DAB1-4CAE-B6DD-8B64DA850DA5}"/>
    <cellStyle name="Výstup 3 12 2 5 2" xfId="19480" xr:uid="{4FD0DC3C-4CF2-431C-8792-22B3D3A7882F}"/>
    <cellStyle name="Výstup 3 12 2 5 2 2" xfId="45304" xr:uid="{BBB1EE74-C823-48E1-9B54-559418AD36C3}"/>
    <cellStyle name="Výstup 3 12 2 5 3" xfId="23051" xr:uid="{451F32BA-950C-4581-A707-3A82A879EB05}"/>
    <cellStyle name="Výstup 3 12 2 5 4" xfId="25932" xr:uid="{E0DC3D8E-DB72-4775-AE1B-31D62EF071E3}"/>
    <cellStyle name="Výstup 3 12 2 5 5" xfId="34211" xr:uid="{7E70E298-AE10-411B-A583-CAECF16D870D}"/>
    <cellStyle name="Výstup 3 12 2 6" xfId="14727" xr:uid="{F6A08EF4-DEAF-4316-AB8F-69FC9EDE6351}"/>
    <cellStyle name="Výstup 3 12 2 6 2" xfId="39644" xr:uid="{DD3C8E3B-81FE-43CE-B894-E620F5A9A409}"/>
    <cellStyle name="Výstup 3 12 2 7" xfId="18529" xr:uid="{69B8C496-01C6-4259-91FD-A5BBC4AC8F49}"/>
    <cellStyle name="Výstup 3 12 2 8" xfId="28661" xr:uid="{F778364A-BB78-498F-A2B2-05A1902A73FF}"/>
    <cellStyle name="Výstup 3 12 2_5.3 Investments associated cy" xfId="8269" xr:uid="{37955CA4-F412-4C8A-B82E-3DF6D825F6B1}"/>
    <cellStyle name="Výstup 3 12 3" xfId="2330" xr:uid="{9DDFAAE4-F5CA-46B3-9ED2-7EC92314B91B}"/>
    <cellStyle name="Výstup 3 12 3 2" xfId="5535" xr:uid="{DB3801FE-9653-48A7-98CD-3D1834F4BBD5}"/>
    <cellStyle name="Výstup 3 12 3 2 2" xfId="13325" xr:uid="{707BE7F6-C67E-46C0-92A5-11BA270DE8CB}"/>
    <cellStyle name="Výstup 3 12 3 2 2 2" xfId="21953" xr:uid="{DD1CD5D0-4917-4736-B2DD-DA1FECEC940F}"/>
    <cellStyle name="Výstup 3 12 3 2 2 2 2" xfId="49378" xr:uid="{0590F918-0BDB-4A6F-8B17-03E520250A6E}"/>
    <cellStyle name="Výstup 3 12 3 2 2 3" xfId="24907" xr:uid="{FC5D28E0-CA7B-4D10-971F-CC0931F5FD59}"/>
    <cellStyle name="Výstup 3 12 3 2 2 4" xfId="27542" xr:uid="{3EA7CB6A-0639-41D3-AF3F-7D6F811D08E7}"/>
    <cellStyle name="Výstup 3 12 3 2 2 5" xfId="38181" xr:uid="{85885CED-4697-4246-8EBE-AE2A7E4C919F}"/>
    <cellStyle name="Výstup 3 12 3 2 3" xfId="17378" xr:uid="{761C65E5-F3D4-405E-997F-2704D523AC29}"/>
    <cellStyle name="Výstup 3 12 3 2 3 2" xfId="43709" xr:uid="{7B31DA1A-9770-486F-8C8E-C7F03F000B17}"/>
    <cellStyle name="Výstup 3 12 3 2 4" xfId="19093" xr:uid="{BA3F20BF-FB17-429C-A8E5-DC2247FF8E69}"/>
    <cellStyle name="Výstup 3 12 3 2 5" xfId="22745" xr:uid="{184D99CB-B158-49BE-8D34-772C0A9440C4}"/>
    <cellStyle name="Výstup 3 12 3 2 6" xfId="32626" xr:uid="{3372EEE0-9903-4E18-AD57-85F3B931CB3E}"/>
    <cellStyle name="Výstup 3 12 3 3" xfId="10292" xr:uid="{A26AA8B6-ED7E-417B-B8BA-15D4536A9E48}"/>
    <cellStyle name="Výstup 3 12 3 3 2" xfId="20042" xr:uid="{0B4CDAD7-5A3A-431F-AB89-C961B27D9CB7}"/>
    <cellStyle name="Výstup 3 12 3 3 2 2" xfId="46346" xr:uid="{55EC1315-E4AD-4642-AAB0-459AB6D02C3C}"/>
    <cellStyle name="Výstup 3 12 3 3 3" xfId="23429" xr:uid="{2B097880-89BB-4ADE-A77A-0394E400D595}"/>
    <cellStyle name="Výstup 3 12 3 3 4" xfId="26237" xr:uid="{915F96B8-A4C0-441D-8788-CCA26CD9AE2C}"/>
    <cellStyle name="Výstup 3 12 3 3 5" xfId="35237" xr:uid="{6E83FCC9-1B48-4FD0-9D6D-5FE33E8369A5}"/>
    <cellStyle name="Výstup 3 12 3 4" xfId="15441" xr:uid="{42228D71-66FF-4301-B7A1-49ED47FF9537}"/>
    <cellStyle name="Výstup 3 12 3 4 2" xfId="40685" xr:uid="{C8E87AA6-5EC7-46F1-8C24-476BA346EFE3}"/>
    <cellStyle name="Výstup 3 12 3 5" xfId="20874" xr:uid="{5A23FBDE-8793-4673-8E3E-CA2E5723BA59}"/>
    <cellStyle name="Výstup 3 12 3 6" xfId="29690" xr:uid="{6F2C994D-272C-473E-8AA7-45D7BBFD6236}"/>
    <cellStyle name="Výstup 3 12 3_5.3 Investments associated cy" xfId="8272" xr:uid="{004D4006-F43F-4F5D-9DE3-106DC332EF34}"/>
    <cellStyle name="Výstup 3 12 4" xfId="3005" xr:uid="{D2A0041D-BD01-4B82-8A56-3A98585AB50C}"/>
    <cellStyle name="Výstup 3 12 4 2" xfId="6210" xr:uid="{E82AB5F1-E64E-4939-BA48-3E95C6A691D3}"/>
    <cellStyle name="Výstup 3 12 4 2 2" xfId="14000" xr:uid="{BAB8566D-09CB-448E-8EFC-61875C87E174}"/>
    <cellStyle name="Výstup 3 12 4 2 2 2" xfId="22420" xr:uid="{8C7C2F44-67EF-4234-A509-6B2E95C29947}"/>
    <cellStyle name="Výstup 3 12 4 2 2 2 2" xfId="50053" xr:uid="{E7474705-0CE7-47F3-AFE8-AD45F4E55C4A}"/>
    <cellStyle name="Výstup 3 12 4 2 2 3" xfId="25277" xr:uid="{E7AAF730-0F43-430A-9B10-2C190ECBB9F6}"/>
    <cellStyle name="Výstup 3 12 4 2 2 4" xfId="27874" xr:uid="{7A5E5FD5-9AD7-4CCC-A96A-118FE0F97E0B}"/>
    <cellStyle name="Výstup 3 12 4 2 2 5" xfId="38856" xr:uid="{85E0CA4B-0694-431B-AF7B-EB9EEC5BE693}"/>
    <cellStyle name="Výstup 3 12 4 2 3" xfId="17832" xr:uid="{652F1630-F891-46B8-AC06-982E787E922D}"/>
    <cellStyle name="Výstup 3 12 4 2 3 2" xfId="44384" xr:uid="{D3414687-22B8-438F-9B1A-1859CFB7EB13}"/>
    <cellStyle name="Výstup 3 12 4 2 4" xfId="18170" xr:uid="{19EF7616-611E-4EF2-8C31-ADB39FFFC024}"/>
    <cellStyle name="Výstup 3 12 4 2 5" xfId="24996" xr:uid="{1EBEF3F6-E411-4DD6-8EAB-CFFE55828A44}"/>
    <cellStyle name="Výstup 3 12 4 2 6" xfId="33301" xr:uid="{7CBF545C-4DF2-4F4C-BB6A-87B1F4E99C89}"/>
    <cellStyle name="Výstup 3 12 4 3" xfId="10966" xr:uid="{B8318016-8EF6-497A-842E-425FD46FA971}"/>
    <cellStyle name="Výstup 3 12 4 3 2" xfId="20508" xr:uid="{D3E3CA17-20C0-4947-869A-590FB1454756}"/>
    <cellStyle name="Výstup 3 12 4 3 2 2" xfId="47020" xr:uid="{AAE7ADAF-371A-47B3-81F7-75C3608C032E}"/>
    <cellStyle name="Výstup 3 12 4 3 3" xfId="23794" xr:uid="{D892F20D-8038-4CCF-86DD-9BEE7D64ABCD}"/>
    <cellStyle name="Výstup 3 12 4 3 4" xfId="26568" xr:uid="{67FBA942-784F-4B82-9094-9B266CC33B0A}"/>
    <cellStyle name="Výstup 3 12 4 3 5" xfId="35911" xr:uid="{E7A1A5B0-3699-4C25-82AA-FADEBE8EB4B3}"/>
    <cellStyle name="Výstup 3 12 4 4" xfId="15893" xr:uid="{E031FF2B-C129-4CF6-B40B-5802E8D87D19}"/>
    <cellStyle name="Výstup 3 12 4 4 2" xfId="41359" xr:uid="{71C6CBA9-4B22-4D77-8E20-993871C3186D}"/>
    <cellStyle name="Výstup 3 12 4 5" xfId="18353" xr:uid="{DD89025F-4400-4BD3-B5A4-6DC0238F17A3}"/>
    <cellStyle name="Výstup 3 12 4 6" xfId="30364" xr:uid="{323F3A6C-21D9-4DB4-8D02-27D785D304EC}"/>
    <cellStyle name="Výstup 3 12 4_5.3 Investments associated cy" xfId="8273" xr:uid="{655B577A-D350-4332-B93F-EA0415C4DC48}"/>
    <cellStyle name="Výstup 3 12 5" xfId="3524" xr:uid="{7BBBB2E4-B0C0-4ABF-BA94-D46309339B87}"/>
    <cellStyle name="Výstup 3 12 5 2" xfId="11453" xr:uid="{5E05FED6-37FA-453B-9D38-2152F1D54211}"/>
    <cellStyle name="Výstup 3 12 5 2 2" xfId="20939" xr:uid="{EF2419F1-5F2A-4072-860D-5780946BFED5}"/>
    <cellStyle name="Výstup 3 12 5 2 2 2" xfId="47506" xr:uid="{F83662CE-1412-4B24-B7F4-DC4812B6C220}"/>
    <cellStyle name="Výstup 3 12 5 2 3" xfId="24209" xr:uid="{425D16D8-D8A9-449F-91B2-6EBDDD77AEB6}"/>
    <cellStyle name="Výstup 3 12 5 2 4" xfId="26976" xr:uid="{CD364D28-CF5F-4838-95D9-B730CE745B64}"/>
    <cellStyle name="Výstup 3 12 5 2 5" xfId="36387" xr:uid="{8800A527-48B0-44CF-ADD7-B6398AD0884B}"/>
    <cellStyle name="Výstup 3 12 5 3" xfId="16324" xr:uid="{992346F3-CF3E-4D2C-8C4F-5FE1B7E70494}"/>
    <cellStyle name="Výstup 3 12 5 3 2" xfId="41842" xr:uid="{FFC2FA41-595F-4354-826B-9DD71662E49B}"/>
    <cellStyle name="Výstup 3 12 5 4" xfId="18304" xr:uid="{F4B5A896-1CD9-4135-9CBD-5A10B8CAA904}"/>
    <cellStyle name="Výstup 3 12 5 5" xfId="30837" xr:uid="{2C6558CF-1A08-4E52-834F-749F5D30B60E}"/>
    <cellStyle name="Výstup 3 12 6" xfId="8945" xr:uid="{270EB4ED-1CA0-44ED-AED7-B9F79940130E}"/>
    <cellStyle name="Výstup 3 12 6 2" xfId="19234" xr:uid="{A6642BB9-5E5F-47DD-9EBC-4814D1A0FF73}"/>
    <cellStyle name="Výstup 3 12 6 2 2" xfId="45003" xr:uid="{30478488-6FAB-44DB-925E-ED022892F50F}"/>
    <cellStyle name="Výstup 3 12 6 3" xfId="22832" xr:uid="{74685193-8AEE-49D1-ABB1-E08CF74D8A91}"/>
    <cellStyle name="Výstup 3 12 6 4" xfId="25725" xr:uid="{09B2D039-3F72-438B-BEA7-39146D1EEF66}"/>
    <cellStyle name="Výstup 3 12 6 5" xfId="33910" xr:uid="{188AB1B1-ADC6-46D6-9253-A5A4EBEBCECC}"/>
    <cellStyle name="Výstup 3 12 7" xfId="14481" xr:uid="{AD8DB222-E0DB-4149-91D6-9C5CA7409F2B}"/>
    <cellStyle name="Výstup 3 12 7 2" xfId="39343" xr:uid="{143E0FB1-1CDC-405B-9F41-8FD496AEF411}"/>
    <cellStyle name="Výstup 3 12 8" xfId="18743" xr:uid="{4E2AA983-9206-4A36-AEE8-F1E3C49B6D46}"/>
    <cellStyle name="Výstup 3 12 9" xfId="28360" xr:uid="{B4201287-17C0-479D-994F-3BCAF83E0830}"/>
    <cellStyle name="Výstup 3 12_3.10 Impairments" xfId="1616" xr:uid="{B502CB2A-4B64-46E2-809B-35E475960EED}"/>
    <cellStyle name="Výstup 3 13" xfId="329" xr:uid="{EE80329B-01CA-4D1B-9471-A9D181195222}"/>
    <cellStyle name="Výstup 3 13 2" xfId="633" xr:uid="{23E48601-2A4D-4F0F-ACB8-6F8EBDAA2AFE}"/>
    <cellStyle name="Výstup 3 13 2 2" xfId="2620" xr:uid="{BEAEC502-65BB-47B1-B1FE-A1F6A97FFF9B}"/>
    <cellStyle name="Výstup 3 13 2 2 2" xfId="5825" xr:uid="{DE4585DF-F63F-4E49-AC67-F8D1CF777335}"/>
    <cellStyle name="Výstup 3 13 2 2 2 2" xfId="13615" xr:uid="{7A433551-3902-4284-891C-FE25CF02411F}"/>
    <cellStyle name="Výstup 3 13 2 2 2 2 2" xfId="22183" xr:uid="{A44F4BC7-D260-4175-AAB3-E24F0AED7D1A}"/>
    <cellStyle name="Výstup 3 13 2 2 2 2 2 2" xfId="49668" xr:uid="{6D4A6AB8-11BB-4048-B400-CDDFE50D21C9}"/>
    <cellStyle name="Výstup 3 13 2 2 2 2 3" xfId="25101" xr:uid="{83C5707F-D78B-4A6E-8C66-EA3BFD14AF1D}"/>
    <cellStyle name="Výstup 3 13 2 2 2 2 4" xfId="27726" xr:uid="{71751803-BCC7-4174-8938-C4E6A9643B49}"/>
    <cellStyle name="Výstup 3 13 2 2 2 2 5" xfId="38471" xr:uid="{36BB6C73-3BFA-410B-969C-0D7EC229B109}"/>
    <cellStyle name="Výstup 3 13 2 2 2 3" xfId="17606" xr:uid="{4F0B3B0B-F042-4050-A2EA-3BB4C813789F}"/>
    <cellStyle name="Výstup 3 13 2 2 2 3 2" xfId="43999" xr:uid="{0777E26C-1D6C-485D-802C-1EFA26AE6FD2}"/>
    <cellStyle name="Výstup 3 13 2 2 2 4" xfId="15273" xr:uid="{B75B8E35-B963-432B-91E2-14C3A2544C21}"/>
    <cellStyle name="Výstup 3 13 2 2 2 5" xfId="18967" xr:uid="{7FB53E94-B1F5-436D-9FF8-7A00EB33C3AC}"/>
    <cellStyle name="Výstup 3 13 2 2 2 6" xfId="32916" xr:uid="{FD1D3CB5-B26D-497F-84FC-CC499A9ADDA6}"/>
    <cellStyle name="Výstup 3 13 2 2 3" xfId="10582" xr:uid="{C20CDC11-2900-4371-A5E9-DFC1F801C538}"/>
    <cellStyle name="Výstup 3 13 2 2 3 2" xfId="20268" xr:uid="{CC62AD8C-00CF-469E-A505-4BCE1A7AE1D8}"/>
    <cellStyle name="Výstup 3 13 2 2 3 2 2" xfId="46636" xr:uid="{D687569D-7C6B-4A54-A7A7-D4F7405F4F13}"/>
    <cellStyle name="Výstup 3 13 2 2 3 3" xfId="23623" xr:uid="{FA969219-2394-498B-B67D-739C1220459D}"/>
    <cellStyle name="Výstup 3 13 2 2 3 4" xfId="26421" xr:uid="{3A8C55AF-EA04-4661-88E8-D78B1FA7A2BA}"/>
    <cellStyle name="Výstup 3 13 2 2 3 5" xfId="35527" xr:uid="{685EA7AF-B204-4E3B-A106-B9591CB7BC27}"/>
    <cellStyle name="Výstup 3 13 2 2 4" xfId="15663" xr:uid="{47B2AE84-3992-4A95-A8FB-7C61DF241587}"/>
    <cellStyle name="Výstup 3 13 2 2 4 2" xfId="40975" xr:uid="{B2FA1A20-CD04-49B7-9C25-01FFD3761874}"/>
    <cellStyle name="Výstup 3 13 2 2 5" xfId="19589" xr:uid="{63088530-1DD1-4154-A351-C1E434B9559E}"/>
    <cellStyle name="Výstup 3 13 2 2 6" xfId="29980" xr:uid="{E50132B9-07A7-45D8-9EE1-B9EA26F478F6}"/>
    <cellStyle name="Výstup 3 13 2 2_5.3 Investments associated cy" xfId="8275" xr:uid="{D70EA64A-6C2D-44A1-B202-40BB6C1AF7F0}"/>
    <cellStyle name="Výstup 3 13 2 3" xfId="3218" xr:uid="{5A5DDFB1-17B9-4C76-A051-0D3F71B3E4F0}"/>
    <cellStyle name="Výstup 3 13 2 3 2" xfId="6423" xr:uid="{3234E365-1771-43DF-84DD-D949F3719F87}"/>
    <cellStyle name="Výstup 3 13 2 3 2 2" xfId="14213" xr:uid="{CDAE9777-18B8-4FFD-8C06-73094DA0F207}"/>
    <cellStyle name="Výstup 3 13 2 3 2 2 2" xfId="22633" xr:uid="{61D9375F-EE38-4CB8-BFEC-C9894AFB2472}"/>
    <cellStyle name="Výstup 3 13 2 3 2 2 2 2" xfId="50266" xr:uid="{7446E555-7A0B-49C3-BAC1-B12DDD3731E6}"/>
    <cellStyle name="Výstup 3 13 2 3 2 2 3" xfId="25490" xr:uid="{3CAF0D66-2959-4780-81FA-5507DCECA888}"/>
    <cellStyle name="Výstup 3 13 2 3 2 2 4" xfId="28087" xr:uid="{A813018A-08E0-40A9-A413-CD31613B4F4F}"/>
    <cellStyle name="Výstup 3 13 2 3 2 2 5" xfId="39069" xr:uid="{A1E35507-109D-43A2-8AE9-C79C71D76475}"/>
    <cellStyle name="Výstup 3 13 2 3 2 3" xfId="18045" xr:uid="{765CE452-0FE4-4C00-8A26-C13CA544B1D1}"/>
    <cellStyle name="Výstup 3 13 2 3 2 3 2" xfId="44597" xr:uid="{E62881DF-A139-4EB3-8FFA-8519C3CD386E}"/>
    <cellStyle name="Výstup 3 13 2 3 2 4" xfId="14932" xr:uid="{D9E2F0ED-68BA-46BD-B021-275E17CBEA96}"/>
    <cellStyle name="Výstup 3 13 2 3 2 5" xfId="24637" xr:uid="{F4A14637-8446-4E2F-90CF-7B482AFD8D6B}"/>
    <cellStyle name="Výstup 3 13 2 3 2 6" xfId="33514" xr:uid="{7C83CF62-C422-4638-8806-20637B60985F}"/>
    <cellStyle name="Výstup 3 13 2 3 3" xfId="11179" xr:uid="{8435A4EF-86AF-433E-BD63-438301C851A3}"/>
    <cellStyle name="Výstup 3 13 2 3 3 2" xfId="20721" xr:uid="{C3E01229-5DD2-4D05-843D-7B7F5D1D1E7C}"/>
    <cellStyle name="Výstup 3 13 2 3 3 2 2" xfId="47233" xr:uid="{4C11F3B7-2D72-4CE4-B029-CF35AADFA3D9}"/>
    <cellStyle name="Výstup 3 13 2 3 3 3" xfId="24007" xr:uid="{AEB851A9-247C-4F48-9E41-5C2A1419F28D}"/>
    <cellStyle name="Výstup 3 13 2 3 3 4" xfId="26781" xr:uid="{EBFDF5FC-C81B-44A8-855F-1BE8C31E93B7}"/>
    <cellStyle name="Výstup 3 13 2 3 3 5" xfId="36124" xr:uid="{32283A0C-D947-41AA-8D49-CE7E2DFDF6DF}"/>
    <cellStyle name="Výstup 3 13 2 3 4" xfId="16106" xr:uid="{9F22CB27-266C-443A-93F9-7FC4CCDB7A23}"/>
    <cellStyle name="Výstup 3 13 2 3 4 2" xfId="41572" xr:uid="{D9985DB3-2062-4051-B39D-1534ACA640E0}"/>
    <cellStyle name="Výstup 3 13 2 3 5" xfId="21300" xr:uid="{87787758-3BB9-4BD9-911B-2B4717C6CC3C}"/>
    <cellStyle name="Výstup 3 13 2 3 6" xfId="30577" xr:uid="{8FF093BF-EC76-4118-A98B-297E82A8967C}"/>
    <cellStyle name="Výstup 3 13 2 3_5.3 Investments associated cy" xfId="8276" xr:uid="{58050F31-3CFF-459D-8180-2F6CFC6EC241}"/>
    <cellStyle name="Výstup 3 13 2 4" xfId="3817" xr:uid="{F77F5815-410F-4419-A6ED-8E032B070B66}"/>
    <cellStyle name="Výstup 3 13 2 4 2" xfId="11741" xr:uid="{FF649561-3A0C-485D-9BC4-B1729894131C}"/>
    <cellStyle name="Výstup 3 13 2 4 2 2" xfId="21167" xr:uid="{827BD650-DAB8-4EF3-B260-B4F63ECECC0D}"/>
    <cellStyle name="Výstup 3 13 2 4 2 2 2" xfId="47794" xr:uid="{76362A6A-495A-4B42-964C-8768FB2A20E6}"/>
    <cellStyle name="Výstup 3 13 2 4 2 3" xfId="24398" xr:uid="{9395803A-F2D4-4E23-A9C0-65E917D60B20}"/>
    <cellStyle name="Výstup 3 13 2 4 2 4" xfId="27156" xr:uid="{5DF1D387-0718-4F23-AFD4-FC71E88D6B08}"/>
    <cellStyle name="Výstup 3 13 2 4 2 5" xfId="36674" xr:uid="{2A407DEC-75F9-4098-AE19-B28A2C002CC9}"/>
    <cellStyle name="Výstup 3 13 2 4 3" xfId="16553" xr:uid="{8D988EBA-6A7E-4330-9F73-9EF541D74F0A}"/>
    <cellStyle name="Výstup 3 13 2 4 3 2" xfId="42129" xr:uid="{C4D62C64-0274-458C-BF73-AAAE6D77C6D2}"/>
    <cellStyle name="Výstup 3 13 2 4 4" xfId="15812" xr:uid="{DD35FA70-3BCC-4281-AD69-A56C2D993708}"/>
    <cellStyle name="Výstup 3 13 2 4 5" xfId="31123" xr:uid="{017D179D-8242-42C4-8B80-95BE707F4FFE}"/>
    <cellStyle name="Výstup 3 13 2 5" xfId="9264" xr:uid="{AB712179-6466-4396-B9BA-921A8576FB07}"/>
    <cellStyle name="Výstup 3 13 2 5 2" xfId="19490" xr:uid="{B3C70572-B0F8-47E6-86F2-6D3623C70940}"/>
    <cellStyle name="Výstup 3 13 2 5 2 2" xfId="45322" xr:uid="{7A975D97-8814-4660-B3D9-65CEC114F634}"/>
    <cellStyle name="Výstup 3 13 2 5 3" xfId="23058" xr:uid="{2B7E8E16-B19C-4358-AADC-E57A9902058E}"/>
    <cellStyle name="Výstup 3 13 2 5 4" xfId="25938" xr:uid="{98820BE5-28B5-4DB6-A5A4-782CFDD7F20D}"/>
    <cellStyle name="Výstup 3 13 2 5 5" xfId="34229" xr:uid="{9BB82BDD-3317-4E34-B38D-9D7685751894}"/>
    <cellStyle name="Výstup 3 13 2 6" xfId="14736" xr:uid="{977130DF-19C9-44FC-A750-7313E9D2D669}"/>
    <cellStyle name="Výstup 3 13 2 6 2" xfId="39662" xr:uid="{D6B0F975-FB56-4C15-A72F-5C010E8549EA}"/>
    <cellStyle name="Výstup 3 13 2 7" xfId="18522" xr:uid="{AE902043-6B86-4851-914E-329420D75676}"/>
    <cellStyle name="Výstup 3 13 2 8" xfId="28679" xr:uid="{24324AC9-CF52-4643-8ECA-A8BBF2FC7D0A}"/>
    <cellStyle name="Výstup 3 13 2_5.3 Investments associated cy" xfId="8274" xr:uid="{981D60FF-8892-4B84-8886-1C8FD87FAE67}"/>
    <cellStyle name="Výstup 3 13 3" xfId="2348" xr:uid="{1EB8D1C4-F253-4DBC-8B18-15479253B0CC}"/>
    <cellStyle name="Výstup 3 13 3 2" xfId="5553" xr:uid="{5CD2A04F-5A18-4258-915C-CCAC27EC8E65}"/>
    <cellStyle name="Výstup 3 13 3 2 2" xfId="13343" xr:uid="{96C8DD3A-5DA7-442C-8BE8-3123534A3B26}"/>
    <cellStyle name="Výstup 3 13 3 2 2 2" xfId="21964" xr:uid="{3FAF37F2-93B9-40E3-A446-E6822673A172}"/>
    <cellStyle name="Výstup 3 13 3 2 2 2 2" xfId="49396" xr:uid="{AF8965BA-A291-43E4-9922-4507333AB316}"/>
    <cellStyle name="Výstup 3 13 3 2 2 3" xfId="24914" xr:uid="{46B3FCF2-AC4D-4F60-B9AA-B6919D4D6263}"/>
    <cellStyle name="Výstup 3 13 3 2 2 4" xfId="27548" xr:uid="{2D6811A5-D822-413D-90B8-02F6CB403BBC}"/>
    <cellStyle name="Výstup 3 13 3 2 2 5" xfId="38199" xr:uid="{E0F63EEE-3855-4CB9-A0F3-0508E257E7EC}"/>
    <cellStyle name="Výstup 3 13 3 2 3" xfId="17389" xr:uid="{C9B60F08-279C-47A5-AE53-87E5AC0BA0D6}"/>
    <cellStyle name="Výstup 3 13 3 2 3 2" xfId="43727" xr:uid="{C35B4AEC-4172-4EFF-A584-E8F50C280B53}"/>
    <cellStyle name="Výstup 3 13 3 2 4" xfId="19593" xr:uid="{FE9A4FAA-5082-4110-87CA-82BD10FD48D3}"/>
    <cellStyle name="Výstup 3 13 3 2 5" xfId="20367" xr:uid="{266FDBC8-F0F3-4FB4-A274-B575BE162AE4}"/>
    <cellStyle name="Výstup 3 13 3 2 6" xfId="32644" xr:uid="{E4BAD47C-41BE-4D17-AD15-2A8CAF401A31}"/>
    <cellStyle name="Výstup 3 13 3 3" xfId="10310" xr:uid="{7C0B45DF-1EB1-4AD5-9A7E-BB4DBC2BF05E}"/>
    <cellStyle name="Výstup 3 13 3 3 2" xfId="20052" xr:uid="{6B3C3329-EAAD-46E8-B7BB-F5C2D72509D8}"/>
    <cellStyle name="Výstup 3 13 3 3 2 2" xfId="46364" xr:uid="{CD31DF1E-412B-4661-9A9E-E1DF8C224508}"/>
    <cellStyle name="Výstup 3 13 3 3 3" xfId="23435" xr:uid="{DE0020AC-29BE-4591-A2E2-59BD5DFCEB1D}"/>
    <cellStyle name="Výstup 3 13 3 3 4" xfId="26243" xr:uid="{C09ED915-89D3-4279-8780-C10396C5FFA4}"/>
    <cellStyle name="Výstup 3 13 3 3 5" xfId="35255" xr:uid="{41E83223-877F-43DC-9EBB-F4C3C3AC248D}"/>
    <cellStyle name="Výstup 3 13 3 4" xfId="15450" xr:uid="{CE4A9E7C-171D-4C2A-9340-BD1CA7E751FE}"/>
    <cellStyle name="Výstup 3 13 3 4 2" xfId="40703" xr:uid="{735AE56C-BC4F-40E7-A0CA-46E8B961FECA}"/>
    <cellStyle name="Výstup 3 13 3 5" xfId="18395" xr:uid="{3B8494F9-691D-49FA-9C16-C447FC2C99C3}"/>
    <cellStyle name="Výstup 3 13 3 6" xfId="29708" xr:uid="{EDBEC114-BC53-4022-86A8-8DB255E791CB}"/>
    <cellStyle name="Výstup 3 13 3_5.3 Investments associated cy" xfId="8277" xr:uid="{ECC19FF0-8256-46FF-AA6A-84CB6A9AE089}"/>
    <cellStyle name="Výstup 3 13 4" xfId="3011" xr:uid="{05977E9F-DF9F-4CC1-8545-EDC893E27BB6}"/>
    <cellStyle name="Výstup 3 13 4 2" xfId="6216" xr:uid="{954F15DA-7821-4246-8DE4-E76505135B36}"/>
    <cellStyle name="Výstup 3 13 4 2 2" xfId="14006" xr:uid="{883475A8-9602-4783-BBA1-C99174BE397C}"/>
    <cellStyle name="Výstup 3 13 4 2 2 2" xfId="22426" xr:uid="{F6E6BEFB-C96D-4395-8C8B-CD59B890DEA1}"/>
    <cellStyle name="Výstup 3 13 4 2 2 2 2" xfId="50059" xr:uid="{EDAB4199-EDCD-44B1-A614-8E512DE88875}"/>
    <cellStyle name="Výstup 3 13 4 2 2 3" xfId="25283" xr:uid="{A0705F49-E4EC-4032-BFC8-BADEA3CF5CF5}"/>
    <cellStyle name="Výstup 3 13 4 2 2 4" xfId="27880" xr:uid="{7764A64D-B239-4875-8E87-3FBD99B6FFA4}"/>
    <cellStyle name="Výstup 3 13 4 2 2 5" xfId="38862" xr:uid="{9F6F2F8A-AB8C-40FF-899C-4AE51EF25D13}"/>
    <cellStyle name="Výstup 3 13 4 2 3" xfId="17838" xr:uid="{141B2951-4729-4E76-82DC-4517930BFF38}"/>
    <cellStyle name="Výstup 3 13 4 2 3 2" xfId="44390" xr:uid="{ED50A3F6-ADAD-452C-809D-88804A3B9022}"/>
    <cellStyle name="Výstup 3 13 4 2 4" xfId="19729" xr:uid="{16ACA9BD-AA56-452A-B534-AFCA971CD945}"/>
    <cellStyle name="Výstup 3 13 4 2 5" xfId="18239" xr:uid="{A7A98134-35E5-4F64-A6F7-D77665F22B31}"/>
    <cellStyle name="Výstup 3 13 4 2 6" xfId="33307" xr:uid="{86B61954-6EE7-4B77-B72C-31A8BE074466}"/>
    <cellStyle name="Výstup 3 13 4 3" xfId="10972" xr:uid="{C2719D45-9335-4E20-BD65-026E46D8E13D}"/>
    <cellStyle name="Výstup 3 13 4 3 2" xfId="20514" xr:uid="{D0EEF0F9-538E-48A4-B1E3-FC44DB67488B}"/>
    <cellStyle name="Výstup 3 13 4 3 2 2" xfId="47026" xr:uid="{A7B4DB30-2456-4BEF-AD5A-B678B8DC7F82}"/>
    <cellStyle name="Výstup 3 13 4 3 3" xfId="23800" xr:uid="{06543237-53F6-4E35-84B0-8B9B74A52CCF}"/>
    <cellStyle name="Výstup 3 13 4 3 4" xfId="26574" xr:uid="{8C8077D9-541E-4C19-B527-2BEA0DA99ADE}"/>
    <cellStyle name="Výstup 3 13 4 3 5" xfId="35917" xr:uid="{8021C73C-3428-4805-933D-F059CEC5E926}"/>
    <cellStyle name="Výstup 3 13 4 4" xfId="15899" xr:uid="{4B7FE7C2-1057-496B-BAA2-0A7F35187990}"/>
    <cellStyle name="Výstup 3 13 4 4 2" xfId="41365" xr:uid="{7FAF820A-62D1-4692-ACC8-4218867B2D1C}"/>
    <cellStyle name="Výstup 3 13 4 5" xfId="19634" xr:uid="{AEC4A742-3E0E-4EED-B595-7B64BEBC3E73}"/>
    <cellStyle name="Výstup 3 13 4 6" xfId="30370" xr:uid="{349CFDC5-A06F-4508-A873-AEA453496C23}"/>
    <cellStyle name="Výstup 3 13 4_5.3 Investments associated cy" xfId="8278" xr:uid="{DBFDF94B-2D8E-4103-B0A7-14DFFC37C01B}"/>
    <cellStyle name="Výstup 3 13 5" xfId="3542" xr:uid="{B0D0505E-A316-4DFA-9DF1-BCF71987C768}"/>
    <cellStyle name="Výstup 3 13 5 2" xfId="11471" xr:uid="{37B026B0-6853-4321-A67C-31CC3CBECAD2}"/>
    <cellStyle name="Výstup 3 13 5 2 2" xfId="20949" xr:uid="{6CE37FFF-4B76-4E8A-8F7A-9751F68B9535}"/>
    <cellStyle name="Výstup 3 13 5 2 2 2" xfId="47524" xr:uid="{EE1A6D8D-4288-4B0F-9305-A24E7E65B7E5}"/>
    <cellStyle name="Výstup 3 13 5 2 3" xfId="24215" xr:uid="{0DA164E5-C748-4CB4-9594-810527C8F269}"/>
    <cellStyle name="Výstup 3 13 5 2 4" xfId="26982" xr:uid="{BED44F63-636F-46DA-9825-0BC34262103D}"/>
    <cellStyle name="Výstup 3 13 5 2 5" xfId="36405" xr:uid="{2641B96C-F1A0-4F62-9A9A-55BB9EFC8304}"/>
    <cellStyle name="Výstup 3 13 5 3" xfId="16334" xr:uid="{A832BBB3-3B46-4F46-9662-4DA5B591BFE3}"/>
    <cellStyle name="Výstup 3 13 5 3 2" xfId="41860" xr:uid="{C274A4B0-B8B0-41B8-9151-0A3E2176E1FB}"/>
    <cellStyle name="Výstup 3 13 5 4" xfId="22296" xr:uid="{E6D4425B-5065-4AE3-ACA1-C7B115337A7F}"/>
    <cellStyle name="Výstup 3 13 5 5" xfId="30855" xr:uid="{51BF865F-598C-4F6D-92FB-FD3E8922AFFC}"/>
    <cellStyle name="Výstup 3 13 6" xfId="8963" xr:uid="{EABADA56-53DB-4864-8D93-E799E7F02CE3}"/>
    <cellStyle name="Výstup 3 13 6 2" xfId="19244" xr:uid="{2093E982-90C2-418F-A963-D8885E885BA6}"/>
    <cellStyle name="Výstup 3 13 6 2 2" xfId="45021" xr:uid="{958BF67B-FB90-4FD4-B2C0-4A6EDC285F69}"/>
    <cellStyle name="Výstup 3 13 6 3" xfId="22839" xr:uid="{F92EBC70-A458-403A-B0A6-FCC326DDB3CA}"/>
    <cellStyle name="Výstup 3 13 6 4" xfId="25731" xr:uid="{929E3586-F4E0-4899-82BA-CBCAEDBC7CDB}"/>
    <cellStyle name="Výstup 3 13 6 5" xfId="33928" xr:uid="{8858D045-DCE8-4181-9718-2E4F2CE9879E}"/>
    <cellStyle name="Výstup 3 13 7" xfId="14489" xr:uid="{84D4A1AD-F9AF-47AA-B67A-7D8DF491235A}"/>
    <cellStyle name="Výstup 3 13 7 2" xfId="39361" xr:uid="{0C7F752F-023E-4437-9CD2-B6317FFAC521}"/>
    <cellStyle name="Výstup 3 13 8" xfId="18738" xr:uid="{37ADB25B-621F-4051-B07A-EC09328BE65B}"/>
    <cellStyle name="Výstup 3 13 9" xfId="28378" xr:uid="{13997AB6-2926-41EC-BC8C-A83C8F662A34}"/>
    <cellStyle name="Výstup 3 13_3.10 Impairments" xfId="1617" xr:uid="{981B7276-41F5-43A3-9DA1-F87C5972201D}"/>
    <cellStyle name="Výstup 3 14" xfId="338" xr:uid="{9297930E-12A0-4F24-9FB9-E0665BC067E5}"/>
    <cellStyle name="Výstup 3 14 2" xfId="642" xr:uid="{49D07ADF-D033-40FB-BD3D-05BBEC6B7BD6}"/>
    <cellStyle name="Výstup 3 14 2 2" xfId="2629" xr:uid="{8DA54526-A4A4-405F-B0FD-55A2134D0A7A}"/>
    <cellStyle name="Výstup 3 14 2 2 2" xfId="5834" xr:uid="{7513AF16-0833-40B9-B55F-E4AED2F13712}"/>
    <cellStyle name="Výstup 3 14 2 2 2 2" xfId="13624" xr:uid="{6E7B9BF0-284D-4641-871A-9B728652F506}"/>
    <cellStyle name="Výstup 3 14 2 2 2 2 2" xfId="22192" xr:uid="{D4B3EB1C-304C-4641-B449-0D641E97E64D}"/>
    <cellStyle name="Výstup 3 14 2 2 2 2 2 2" xfId="49677" xr:uid="{2774956E-D37C-49E3-B21D-18CBA9F72584}"/>
    <cellStyle name="Výstup 3 14 2 2 2 2 3" xfId="25110" xr:uid="{F047E02D-7850-4721-A50E-D128542BDA7F}"/>
    <cellStyle name="Výstup 3 14 2 2 2 2 4" xfId="27735" xr:uid="{02FDAA24-62DE-4A5F-8217-42BF21CE4FBE}"/>
    <cellStyle name="Výstup 3 14 2 2 2 2 5" xfId="38480" xr:uid="{21D7118F-3BEE-46EC-AD89-BDFC2490CB32}"/>
    <cellStyle name="Výstup 3 14 2 2 2 3" xfId="17615" xr:uid="{F1A8912F-EF53-468D-9239-72F5DE1BB961}"/>
    <cellStyle name="Výstup 3 14 2 2 2 3 2" xfId="44008" xr:uid="{489BEBA6-3781-4E90-AA14-F1E094DC01F9}"/>
    <cellStyle name="Výstup 3 14 2 2 2 4" xfId="16390" xr:uid="{FEA3A9F4-CC0C-48B3-AC2D-C2D040C6A117}"/>
    <cellStyle name="Výstup 3 14 2 2 2 5" xfId="23491" xr:uid="{932519D6-4A40-451E-BE13-9C185AFED97E}"/>
    <cellStyle name="Výstup 3 14 2 2 2 6" xfId="32925" xr:uid="{A65E1A4F-4DAD-4D53-BF53-DE76F50FD391}"/>
    <cellStyle name="Výstup 3 14 2 2 3" xfId="10591" xr:uid="{6790626A-E4FD-411B-A623-F8002873ADFD}"/>
    <cellStyle name="Výstup 3 14 2 2 3 2" xfId="20277" xr:uid="{BB7FB689-2743-498E-8609-B0DBC17EC0E5}"/>
    <cellStyle name="Výstup 3 14 2 2 3 2 2" xfId="46645" xr:uid="{6D4FC6A4-2313-494F-A07A-B39C471E0EDA}"/>
    <cellStyle name="Výstup 3 14 2 2 3 3" xfId="23632" xr:uid="{7B60C522-6B6D-431C-9C00-CC04BE288E9E}"/>
    <cellStyle name="Výstup 3 14 2 2 3 4" xfId="26430" xr:uid="{646B74ED-9E53-4003-91A6-9EF9A87CCB2B}"/>
    <cellStyle name="Výstup 3 14 2 2 3 5" xfId="35536" xr:uid="{0ACE71DD-2191-43EC-A75B-B4FFEDD0ADB8}"/>
    <cellStyle name="Výstup 3 14 2 2 4" xfId="15672" xr:uid="{9D48251C-A152-4DE6-8C19-B9B3A91D9B9B}"/>
    <cellStyle name="Výstup 3 14 2 2 4 2" xfId="40984" xr:uid="{0709461F-03A6-4144-8E90-1CE10D87E4E3}"/>
    <cellStyle name="Výstup 3 14 2 2 5" xfId="15750" xr:uid="{DDA13BAA-6468-43B4-BBCA-C931F614872E}"/>
    <cellStyle name="Výstup 3 14 2 2 6" xfId="29989" xr:uid="{C9001944-640C-46ED-A1D6-B1EFE4351006}"/>
    <cellStyle name="Výstup 3 14 2 2_5.3 Investments associated cy" xfId="8280" xr:uid="{40A8E61B-3809-490E-B13E-59AFDE4358AB}"/>
    <cellStyle name="Výstup 3 14 2 3" xfId="3227" xr:uid="{5309D705-378F-4216-980C-7BE8E5CE2526}"/>
    <cellStyle name="Výstup 3 14 2 3 2" xfId="6432" xr:uid="{CE2E8A27-6023-4992-9CCD-C0E2780E5B11}"/>
    <cellStyle name="Výstup 3 14 2 3 2 2" xfId="14222" xr:uid="{385E31B4-B6FF-4B7B-843D-CB5B8B279244}"/>
    <cellStyle name="Výstup 3 14 2 3 2 2 2" xfId="22642" xr:uid="{76A2E685-C3CF-478F-ADA6-EC11F1A12B83}"/>
    <cellStyle name="Výstup 3 14 2 3 2 2 2 2" xfId="50275" xr:uid="{A4E7C1AC-BFA2-47E6-892E-EE8EDC0DFB5F}"/>
    <cellStyle name="Výstup 3 14 2 3 2 2 3" xfId="25499" xr:uid="{59DA5AAC-FDE6-4DDA-95C9-6206C6652606}"/>
    <cellStyle name="Výstup 3 14 2 3 2 2 4" xfId="28096" xr:uid="{D6BF37C8-A16B-4AEE-A405-66C1294BBB0C}"/>
    <cellStyle name="Výstup 3 14 2 3 2 2 5" xfId="39078" xr:uid="{813629B2-DA33-4511-B09E-1463D3FD8BE4}"/>
    <cellStyle name="Výstup 3 14 2 3 2 3" xfId="18054" xr:uid="{2F0BF10A-834D-420D-9745-30145E55BB04}"/>
    <cellStyle name="Výstup 3 14 2 3 2 3 2" xfId="44606" xr:uid="{7A315032-4AB5-449D-901A-01185AD184BA}"/>
    <cellStyle name="Výstup 3 14 2 3 2 4" xfId="17747" xr:uid="{BD336B0C-4997-48C7-91B0-BD02470241B8}"/>
    <cellStyle name="Výstup 3 14 2 3 2 5" xfId="14923" xr:uid="{0571E591-EE73-426E-9ED6-9DF148F59379}"/>
    <cellStyle name="Výstup 3 14 2 3 2 6" xfId="33523" xr:uid="{5B6718B1-142C-4BAD-A29F-8B9F4681264D}"/>
    <cellStyle name="Výstup 3 14 2 3 3" xfId="11188" xr:uid="{481BC2D7-EB2E-4777-9EB3-D5E200205471}"/>
    <cellStyle name="Výstup 3 14 2 3 3 2" xfId="20730" xr:uid="{871D495F-8829-4A6A-BB35-03F4C2CC5875}"/>
    <cellStyle name="Výstup 3 14 2 3 3 2 2" xfId="47242" xr:uid="{F4F5E1FE-6F1B-4C38-803C-39ED11237FBA}"/>
    <cellStyle name="Výstup 3 14 2 3 3 3" xfId="24016" xr:uid="{545E0214-ED43-4DAD-A846-E10F00E09936}"/>
    <cellStyle name="Výstup 3 14 2 3 3 4" xfId="26790" xr:uid="{9E8D924B-AB30-41EF-B7FB-81B299AE802A}"/>
    <cellStyle name="Výstup 3 14 2 3 3 5" xfId="36133" xr:uid="{B3320574-406E-405C-954B-9EDD88A1AB60}"/>
    <cellStyle name="Výstup 3 14 2 3 4" xfId="16115" xr:uid="{DD36FE46-3929-436B-8009-AF45112C94D6}"/>
    <cellStyle name="Výstup 3 14 2 3 4 2" xfId="41581" xr:uid="{D38CE817-D3EF-4FD8-B925-68B5AEC769A9}"/>
    <cellStyle name="Výstup 3 14 2 3 5" xfId="21761" xr:uid="{E97D3F51-4616-4C92-9F4D-FA070EC11BBD}"/>
    <cellStyle name="Výstup 3 14 2 3 6" xfId="30586" xr:uid="{F54FFA1A-1577-4E17-A545-7193D1096D95}"/>
    <cellStyle name="Výstup 3 14 2 3_5.3 Investments associated cy" xfId="8281" xr:uid="{B0EF1ACD-EDA9-4BCE-B992-75E092BF58F5}"/>
    <cellStyle name="Výstup 3 14 2 4" xfId="3826" xr:uid="{376E7449-8320-4F53-8C5D-9B370E8A8CF9}"/>
    <cellStyle name="Výstup 3 14 2 4 2" xfId="11750" xr:uid="{6E70FEFA-5F0D-40E6-A655-06ECD490462E}"/>
    <cellStyle name="Výstup 3 14 2 4 2 2" xfId="21176" xr:uid="{9BBC7FA7-B1B8-41E3-B9BF-B929B6D9ACE0}"/>
    <cellStyle name="Výstup 3 14 2 4 2 2 2" xfId="47803" xr:uid="{67D31C42-166D-4D3A-A83B-70921B26FF66}"/>
    <cellStyle name="Výstup 3 14 2 4 2 3" xfId="24407" xr:uid="{4525654E-2111-4393-BCCA-6AB8BA7DE3AB}"/>
    <cellStyle name="Výstup 3 14 2 4 2 4" xfId="27165" xr:uid="{184E9226-B8F9-4A4D-9D6C-4F683D2EC45E}"/>
    <cellStyle name="Výstup 3 14 2 4 2 5" xfId="36683" xr:uid="{4FE21DBE-A15F-4326-9293-12EB5AB786A4}"/>
    <cellStyle name="Výstup 3 14 2 4 3" xfId="16562" xr:uid="{4CFFD07B-9DF4-485E-8151-9A0DAD39722E}"/>
    <cellStyle name="Výstup 3 14 2 4 3 2" xfId="42138" xr:uid="{E3F28C0B-824D-4774-BFC0-7BA3CE684C62}"/>
    <cellStyle name="Výstup 3 14 2 4 4" xfId="19345" xr:uid="{7BB519F8-B41B-4EB3-90BD-E5F4DCB9026A}"/>
    <cellStyle name="Výstup 3 14 2 4 5" xfId="31132" xr:uid="{2DBBF15C-7A4C-4CF8-B179-88BFEFAA938D}"/>
    <cellStyle name="Výstup 3 14 2 5" xfId="9273" xr:uid="{C91679DD-AC4C-4AE9-8B2A-5DEDF0471F41}"/>
    <cellStyle name="Výstup 3 14 2 5 2" xfId="19499" xr:uid="{A746027C-1F9C-409F-83E9-3A3C4576F611}"/>
    <cellStyle name="Výstup 3 14 2 5 2 2" xfId="45331" xr:uid="{9C361474-A72C-492F-8F1C-A22615F009CE}"/>
    <cellStyle name="Výstup 3 14 2 5 3" xfId="23067" xr:uid="{EE3CD28A-0EBD-467A-930F-D0160D6372D3}"/>
    <cellStyle name="Výstup 3 14 2 5 4" xfId="25947" xr:uid="{6A21C42A-BAEF-4AC4-BECA-C8F9668975FA}"/>
    <cellStyle name="Výstup 3 14 2 5 5" xfId="34238" xr:uid="{42EAAA82-2826-4F9D-A9D3-A08662FFABD8}"/>
    <cellStyle name="Výstup 3 14 2 6" xfId="14745" xr:uid="{9E399C6B-4F9E-4194-9F59-F966A0F83D5D}"/>
    <cellStyle name="Výstup 3 14 2 6 2" xfId="39671" xr:uid="{341BA002-140A-49C3-B5E9-84C0870CD3FD}"/>
    <cellStyle name="Výstup 3 14 2 7" xfId="18513" xr:uid="{9BFB38C7-EAC8-48AE-BB4B-5C5BEF31FAC1}"/>
    <cellStyle name="Výstup 3 14 2 8" xfId="28688" xr:uid="{63D5FDB4-83ED-4436-9B60-162FB6BA40C7}"/>
    <cellStyle name="Výstup 3 14 2_5.3 Investments associated cy" xfId="8279" xr:uid="{3F34DA9A-0DCF-41D1-BE4C-CA1D95032444}"/>
    <cellStyle name="Výstup 3 14 3" xfId="2357" xr:uid="{F686276A-407C-4BB1-8D9C-252A56A46839}"/>
    <cellStyle name="Výstup 3 14 3 2" xfId="5562" xr:uid="{D477B048-73CE-4D3E-9ED3-C33FA0FDAF1B}"/>
    <cellStyle name="Výstup 3 14 3 2 2" xfId="13352" xr:uid="{F42B3226-230C-4461-B271-E9DD6637ACF9}"/>
    <cellStyle name="Výstup 3 14 3 2 2 2" xfId="21973" xr:uid="{E16D4EBE-354F-453F-90C4-29621DA19E1D}"/>
    <cellStyle name="Výstup 3 14 3 2 2 2 2" xfId="49405" xr:uid="{723ED4A3-964F-4420-B334-955FABC83A0C}"/>
    <cellStyle name="Výstup 3 14 3 2 2 3" xfId="24923" xr:uid="{2AE18196-1527-4FE3-A672-3177F95CF704}"/>
    <cellStyle name="Výstup 3 14 3 2 2 4" xfId="27557" xr:uid="{63A67DE1-B779-40EA-A582-F8BBBCBBAD2C}"/>
    <cellStyle name="Výstup 3 14 3 2 2 5" xfId="38208" xr:uid="{CE4C7873-4C0B-43A0-9542-972E666EC7F9}"/>
    <cellStyle name="Výstup 3 14 3 2 3" xfId="17398" xr:uid="{66AC0A34-C302-44B1-A44C-15F1275429D1}"/>
    <cellStyle name="Výstup 3 14 3 2 3 2" xfId="43736" xr:uid="{5DAD20F8-A0FC-4E3F-BE6B-2046C2B99C7A}"/>
    <cellStyle name="Výstup 3 14 3 2 4" xfId="15756" xr:uid="{58A35E31-DBB6-4F9C-964C-64E9CF74DDD2}"/>
    <cellStyle name="Výstup 3 14 3 2 5" xfId="23264" xr:uid="{4A67C353-58C7-4826-960C-F616F454DD0C}"/>
    <cellStyle name="Výstup 3 14 3 2 6" xfId="32653" xr:uid="{5D85EF58-D98E-4CC1-8867-E474E072B4E0}"/>
    <cellStyle name="Výstup 3 14 3 3" xfId="10319" xr:uid="{7C945EE8-9888-4F42-B914-1FABD6798778}"/>
    <cellStyle name="Výstup 3 14 3 3 2" xfId="20061" xr:uid="{0AB00881-D579-4115-8327-95E627242909}"/>
    <cellStyle name="Výstup 3 14 3 3 2 2" xfId="46373" xr:uid="{080F6A15-DB2B-4E3C-AB84-75555715EA20}"/>
    <cellStyle name="Výstup 3 14 3 3 3" xfId="23444" xr:uid="{6E6B0A02-24E0-4811-8F2B-8842DA171AC1}"/>
    <cellStyle name="Výstup 3 14 3 3 4" xfId="26252" xr:uid="{5E41C66B-74BC-4BF6-BC0A-17A5196868B3}"/>
    <cellStyle name="Výstup 3 14 3 3 5" xfId="35264" xr:uid="{EC662DC2-D8F7-4DB8-88CE-E5B5A97B4C80}"/>
    <cellStyle name="Výstup 3 14 3 4" xfId="15459" xr:uid="{98BA9C98-DF0F-4DB2-B620-4A87C886527E}"/>
    <cellStyle name="Výstup 3 14 3 4 2" xfId="40712" xr:uid="{2A21CC93-FFFF-475F-9D22-836158666E22}"/>
    <cellStyle name="Výstup 3 14 3 5" xfId="15217" xr:uid="{C101A27F-9655-4802-9C6B-FE5EF3DBA974}"/>
    <cellStyle name="Výstup 3 14 3 6" xfId="29717" xr:uid="{3A198784-6EEC-4C13-8BF5-2D78A6C1B40F}"/>
    <cellStyle name="Výstup 3 14 3_5.3 Investments associated cy" xfId="8282" xr:uid="{4FD248D4-29A4-41AB-AD3B-6DBED70D5DB6}"/>
    <cellStyle name="Výstup 3 14 4" xfId="3020" xr:uid="{380FCEC1-62E8-4036-B789-DA600FED98C7}"/>
    <cellStyle name="Výstup 3 14 4 2" xfId="6225" xr:uid="{F71C9CCC-811B-48CE-9EDE-A1A80F4F1170}"/>
    <cellStyle name="Výstup 3 14 4 2 2" xfId="14015" xr:uid="{D91D7640-A5F1-428F-9F3C-AC4AFFAF4072}"/>
    <cellStyle name="Výstup 3 14 4 2 2 2" xfId="22435" xr:uid="{97341AC7-3130-4C4E-9D0D-2A0F8B4D2E80}"/>
    <cellStyle name="Výstup 3 14 4 2 2 2 2" xfId="50068" xr:uid="{470C09AF-1BE8-4883-B105-3508487D7EFC}"/>
    <cellStyle name="Výstup 3 14 4 2 2 3" xfId="25292" xr:uid="{FEF5E083-91B0-4A24-B78B-7195A74B8991}"/>
    <cellStyle name="Výstup 3 14 4 2 2 4" xfId="27889" xr:uid="{AE3C114D-79BF-4B71-B70B-B92E4256CD65}"/>
    <cellStyle name="Výstup 3 14 4 2 2 5" xfId="38871" xr:uid="{D8D53C15-1FE5-4EE9-A2B3-81DFAF571194}"/>
    <cellStyle name="Výstup 3 14 4 2 3" xfId="17847" xr:uid="{4DC54C48-E890-4ED4-A96D-B938E210E870}"/>
    <cellStyle name="Výstup 3 14 4 2 3 2" xfId="44399" xr:uid="{38D9E896-CBF7-4598-84F1-81A5DB638A94}"/>
    <cellStyle name="Výstup 3 14 4 2 4" xfId="16670" xr:uid="{0CBB39F5-0598-48FF-A4CF-DCB6701EFE9C}"/>
    <cellStyle name="Výstup 3 14 4 2 5" xfId="23707" xr:uid="{2CB04455-9337-4F13-8658-92471D0460BC}"/>
    <cellStyle name="Výstup 3 14 4 2 6" xfId="33316" xr:uid="{5E76A16B-C532-44B0-9BD5-646B8917F0B8}"/>
    <cellStyle name="Výstup 3 14 4 3" xfId="10981" xr:uid="{D6727692-5A81-4FE9-824B-FA0A542DCDDF}"/>
    <cellStyle name="Výstup 3 14 4 3 2" xfId="20523" xr:uid="{3251E50D-F47D-4E56-9705-44ADDD3020F9}"/>
    <cellStyle name="Výstup 3 14 4 3 2 2" xfId="47035" xr:uid="{5DB04BA0-C3F0-4F3E-A2B1-A16E32CD373B}"/>
    <cellStyle name="Výstup 3 14 4 3 3" xfId="23809" xr:uid="{3D1286D1-73D2-4186-8222-9F9696F4944F}"/>
    <cellStyle name="Výstup 3 14 4 3 4" xfId="26583" xr:uid="{94FA8372-894B-4653-83F2-EACC23F6519E}"/>
    <cellStyle name="Výstup 3 14 4 3 5" xfId="35926" xr:uid="{96983A12-0D84-4F3E-B501-FE333BADC9D7}"/>
    <cellStyle name="Výstup 3 14 4 4" xfId="15908" xr:uid="{060738E8-708E-4767-8649-A072E6539150}"/>
    <cellStyle name="Výstup 3 14 4 4 2" xfId="41374" xr:uid="{1788BDFE-36E8-4B81-82CA-77B69A479305}"/>
    <cellStyle name="Výstup 3 14 4 5" xfId="15797" xr:uid="{84A149AA-FC4B-48C1-8EA9-31FFD9ACDDB1}"/>
    <cellStyle name="Výstup 3 14 4 6" xfId="30379" xr:uid="{3D6C08F1-600E-48E5-8ABD-A15B4D53F3EA}"/>
    <cellStyle name="Výstup 3 14 4_5.3 Investments associated cy" xfId="8283" xr:uid="{C77DE2CE-E8FD-4EB3-BCFB-E93E9E94A213}"/>
    <cellStyle name="Výstup 3 14 5" xfId="3551" xr:uid="{C4A25369-723F-4E8B-A48A-8731171B4C25}"/>
    <cellStyle name="Výstup 3 14 5 2" xfId="11480" xr:uid="{5F0E3848-E785-41E6-A416-59AD17C1922A}"/>
    <cellStyle name="Výstup 3 14 5 2 2" xfId="20958" xr:uid="{9C9BC841-E76C-46F6-A447-5424512314D7}"/>
    <cellStyle name="Výstup 3 14 5 2 2 2" xfId="47533" xr:uid="{5A71450A-1457-40B1-8D0F-5AA5D792ACBC}"/>
    <cellStyle name="Výstup 3 14 5 2 3" xfId="24224" xr:uid="{BA9EEA0B-9028-4446-9B64-5BE544512567}"/>
    <cellStyle name="Výstup 3 14 5 2 4" xfId="26991" xr:uid="{7FF901DE-62C2-433E-8E09-7CC8A871FA39}"/>
    <cellStyle name="Výstup 3 14 5 2 5" xfId="36414" xr:uid="{32BA80E9-3033-4B45-8AA6-FEC12D14E298}"/>
    <cellStyle name="Výstup 3 14 5 3" xfId="16343" xr:uid="{EB851896-2AAC-47C3-92F6-32B79392434C}"/>
    <cellStyle name="Výstup 3 14 5 3 2" xfId="41869" xr:uid="{22368366-FB16-4994-B2B4-FC4C31225A5E}"/>
    <cellStyle name="Výstup 3 14 5 4" xfId="15009" xr:uid="{71A0729D-E8AD-447F-B639-947A40E4D848}"/>
    <cellStyle name="Výstup 3 14 5 5" xfId="30864" xr:uid="{6BBD95CC-F3BA-4F83-9CD2-FAECDC01CF5E}"/>
    <cellStyle name="Výstup 3 14 6" xfId="8972" xr:uid="{1BC9951D-0E0F-4783-8ED8-54984B1B8EA7}"/>
    <cellStyle name="Výstup 3 14 6 2" xfId="19253" xr:uid="{142EA9BB-A0D8-4FBE-9F79-AEC95F17151B}"/>
    <cellStyle name="Výstup 3 14 6 2 2" xfId="45030" xr:uid="{31E1C7FE-5D47-4E3F-81B9-09CCEFA2ECB9}"/>
    <cellStyle name="Výstup 3 14 6 3" xfId="22848" xr:uid="{07A9EB0E-2A18-4AE3-AE79-3F71A4C1605A}"/>
    <cellStyle name="Výstup 3 14 6 4" xfId="25740" xr:uid="{5EEEB12D-0732-4613-87EE-1378EDAC409D}"/>
    <cellStyle name="Výstup 3 14 6 5" xfId="33937" xr:uid="{5C93321B-3A43-47F1-BD39-B2EF26E4599E}"/>
    <cellStyle name="Výstup 3 14 7" xfId="14498" xr:uid="{64A9726E-B60F-4085-ADEB-C09B0CAAF106}"/>
    <cellStyle name="Výstup 3 14 7 2" xfId="39370" xr:uid="{CBA6FCD7-ED98-472A-A4DA-057A167719E2}"/>
    <cellStyle name="Výstup 3 14 8" xfId="18726" xr:uid="{83C29B67-9F56-4BAF-BB74-EE33BCC7802F}"/>
    <cellStyle name="Výstup 3 14 9" xfId="28387" xr:uid="{64B00B69-4298-4478-B531-CCE7E9E267B9}"/>
    <cellStyle name="Výstup 3 14_3.10 Impairments" xfId="1618" xr:uid="{AFE967EA-2F86-4DD7-A628-87EF9508C19C}"/>
    <cellStyle name="Výstup 3 15" xfId="351" xr:uid="{6E47FA0C-801E-4876-9DAC-B0162E081CA9}"/>
    <cellStyle name="Výstup 3 15 2" xfId="655" xr:uid="{D0810591-1EEB-457F-AC40-960DC3492DB6}"/>
    <cellStyle name="Výstup 3 15 2 2" xfId="2639" xr:uid="{3B0ACD2C-9FEC-4E1C-B3A4-5C29D9EF560A}"/>
    <cellStyle name="Výstup 3 15 2 2 2" xfId="5844" xr:uid="{7CB3F993-2C17-4A20-B143-DB4451C43E1C}"/>
    <cellStyle name="Výstup 3 15 2 2 2 2" xfId="13634" xr:uid="{652E8BC4-B2F2-42B4-B4B4-A52DF32D3590}"/>
    <cellStyle name="Výstup 3 15 2 2 2 2 2" xfId="22202" xr:uid="{21007B8F-8872-4044-AA46-86B85B512C0C}"/>
    <cellStyle name="Výstup 3 15 2 2 2 2 2 2" xfId="49687" xr:uid="{E5FF9F07-808B-4AE2-B6FF-222A36176AC0}"/>
    <cellStyle name="Výstup 3 15 2 2 2 2 3" xfId="25120" xr:uid="{3EB5D573-1283-4AE4-BDE0-9C152384081B}"/>
    <cellStyle name="Výstup 3 15 2 2 2 2 4" xfId="27745" xr:uid="{182D0D3F-7546-42B5-99E0-DEB934F10DA9}"/>
    <cellStyle name="Výstup 3 15 2 2 2 2 5" xfId="38490" xr:uid="{92773CEB-2E2A-48F8-9EE6-71D081DFF595}"/>
    <cellStyle name="Výstup 3 15 2 2 2 3" xfId="17625" xr:uid="{0F640142-ABDC-4F04-8F03-651A416D5019}"/>
    <cellStyle name="Výstup 3 15 2 2 2 3 2" xfId="44018" xr:uid="{5529FC1E-E396-48FF-9105-F699AB7D31DE}"/>
    <cellStyle name="Výstup 3 15 2 2 2 4" xfId="15124" xr:uid="{E8E8CD32-8ADA-48D2-9517-6927156AF92C}"/>
    <cellStyle name="Výstup 3 15 2 2 2 5" xfId="23153" xr:uid="{ECAA6853-FA6D-405F-9D94-39418F4F7FC6}"/>
    <cellStyle name="Výstup 3 15 2 2 2 6" xfId="32935" xr:uid="{D48DE0D3-0327-474D-AC7B-61B62C709911}"/>
    <cellStyle name="Výstup 3 15 2 2 3" xfId="10601" xr:uid="{86FC6DFB-BCFC-4D7A-B4CE-B6D5EA589255}"/>
    <cellStyle name="Výstup 3 15 2 2 3 2" xfId="20287" xr:uid="{A7D22E3D-3A03-400D-AC04-207D268586D4}"/>
    <cellStyle name="Výstup 3 15 2 2 3 2 2" xfId="46655" xr:uid="{27678303-3EA3-4708-A823-FB8C93C6B5B7}"/>
    <cellStyle name="Výstup 3 15 2 2 3 3" xfId="23642" xr:uid="{AFA1A1A2-01DB-4BC2-9F2E-D12510E567B2}"/>
    <cellStyle name="Výstup 3 15 2 2 3 4" xfId="26440" xr:uid="{F7876453-19F3-4982-90A8-998CBD48C5E2}"/>
    <cellStyle name="Výstup 3 15 2 2 3 5" xfId="35546" xr:uid="{B043FA57-5D5A-4BA4-AC0A-D481F152E97C}"/>
    <cellStyle name="Výstup 3 15 2 2 4" xfId="15682" xr:uid="{8889C0F5-8A62-4568-98FE-D4F2A5393021}"/>
    <cellStyle name="Výstup 3 15 2 2 4 2" xfId="40994" xr:uid="{C0103B97-77DA-4FB6-8282-03FF3DEC7D2C}"/>
    <cellStyle name="Výstup 3 15 2 2 5" xfId="16927" xr:uid="{AD0778AC-3FFD-4904-90EB-1582590675F9}"/>
    <cellStyle name="Výstup 3 15 2 2 6" xfId="29999" xr:uid="{4745B954-E89B-4B60-8002-9AA8E54C93D6}"/>
    <cellStyle name="Výstup 3 15 2 2_5.3 Investments associated cy" xfId="8285" xr:uid="{0B708545-8683-4C87-AD4D-7DF8C21975AC}"/>
    <cellStyle name="Výstup 3 15 2 3" xfId="3240" xr:uid="{D90ED0C9-314B-4E07-8CBD-82A7A2BC513B}"/>
    <cellStyle name="Výstup 3 15 2 3 2" xfId="6445" xr:uid="{5C4321F0-D8E3-4707-9F40-E85E311286B4}"/>
    <cellStyle name="Výstup 3 15 2 3 2 2" xfId="14235" xr:uid="{7688DDEB-BDAB-4C8E-9586-81C2DBABFD18}"/>
    <cellStyle name="Výstup 3 15 2 3 2 2 2" xfId="22655" xr:uid="{DEE7618D-7885-4F6B-A0A1-0D63A1AA2D1F}"/>
    <cellStyle name="Výstup 3 15 2 3 2 2 2 2" xfId="50288" xr:uid="{256CB645-9E89-4927-B45F-56A4EC8C263E}"/>
    <cellStyle name="Výstup 3 15 2 3 2 2 3" xfId="25512" xr:uid="{A2B34B2D-F90D-47C0-93A8-B525E673CF21}"/>
    <cellStyle name="Výstup 3 15 2 3 2 2 4" xfId="28109" xr:uid="{F0F57781-ED50-42BC-82E5-886A95B67713}"/>
    <cellStyle name="Výstup 3 15 2 3 2 2 5" xfId="39091" xr:uid="{A29494DF-52DE-42A2-BE9F-5A3E9A432B3D}"/>
    <cellStyle name="Výstup 3 15 2 3 2 3" xfId="18067" xr:uid="{3AF5C77C-0467-4CDF-B670-48E18F2CC0C0}"/>
    <cellStyle name="Výstup 3 15 2 3 2 3 2" xfId="44619" xr:uid="{A5947682-9236-4FC4-BAB5-04C43742E2EC}"/>
    <cellStyle name="Výstup 3 15 2 3 2 4" xfId="16870" xr:uid="{3E8E45C3-3429-4DEF-B887-AB2F8AA919F1}"/>
    <cellStyle name="Výstup 3 15 2 3 2 5" xfId="21630" xr:uid="{B3B55854-18EC-4177-8770-DED57A1A9838}"/>
    <cellStyle name="Výstup 3 15 2 3 2 6" xfId="33536" xr:uid="{B3186623-F146-41D0-94E3-A5307ADEDD7F}"/>
    <cellStyle name="Výstup 3 15 2 3 3" xfId="11201" xr:uid="{861A3CA3-D9D8-48E1-9A8D-DC93843E69FD}"/>
    <cellStyle name="Výstup 3 15 2 3 3 2" xfId="20743" xr:uid="{888D7388-4BA7-4171-B5A6-CB50EF875D3F}"/>
    <cellStyle name="Výstup 3 15 2 3 3 2 2" xfId="47255" xr:uid="{CDD9AC99-67F4-420B-BE37-B596F03E6331}"/>
    <cellStyle name="Výstup 3 15 2 3 3 3" xfId="24029" xr:uid="{642A8DF8-802C-4986-B6FC-2DEC827E4A50}"/>
    <cellStyle name="Výstup 3 15 2 3 3 4" xfId="26803" xr:uid="{881FF236-2727-47C8-B158-36121E3D2FC1}"/>
    <cellStyle name="Výstup 3 15 2 3 3 5" xfId="36146" xr:uid="{F50D7438-046A-474A-B7A9-55CF1E2A6C58}"/>
    <cellStyle name="Výstup 3 15 2 3 4" xfId="16128" xr:uid="{47674EC0-301E-4AF6-9F22-6CF8F598E735}"/>
    <cellStyle name="Výstup 3 15 2 3 4 2" xfId="41594" xr:uid="{8E64FEC9-87C4-4547-80AE-01A82EB07971}"/>
    <cellStyle name="Výstup 3 15 2 3 5" xfId="21831" xr:uid="{F80430A9-4608-46BB-9F1B-22C077169B7C}"/>
    <cellStyle name="Výstup 3 15 2 3 6" xfId="30599" xr:uid="{7A221D04-6957-426B-8B36-5121E129AFA5}"/>
    <cellStyle name="Výstup 3 15 2 3_5.3 Investments associated cy" xfId="8286" xr:uid="{F80CBE26-C41F-4E67-9F06-90C2BD6D568D}"/>
    <cellStyle name="Výstup 3 15 2 4" xfId="3835" xr:uid="{440DF98B-63FB-42CF-B299-2EF6ACED1801}"/>
    <cellStyle name="Výstup 3 15 2 4 2" xfId="11759" xr:uid="{5DFD0A0F-D7CF-4C3A-AA85-56ED4FE517AA}"/>
    <cellStyle name="Výstup 3 15 2 4 2 2" xfId="21185" xr:uid="{255B16AF-8C22-4BC6-8255-7C2F8B6E3682}"/>
    <cellStyle name="Výstup 3 15 2 4 2 2 2" xfId="47812" xr:uid="{78766C9B-6FF2-42F5-B399-D75ED2947B7F}"/>
    <cellStyle name="Výstup 3 15 2 4 2 3" xfId="24416" xr:uid="{87DDC959-2CA7-42BE-A9CB-0D1CC4CF0684}"/>
    <cellStyle name="Výstup 3 15 2 4 2 4" xfId="27174" xr:uid="{07BC0DF2-2097-4A26-97C0-9AEE86616E05}"/>
    <cellStyle name="Výstup 3 15 2 4 2 5" xfId="36692" xr:uid="{E45D7089-D070-4598-90CD-B357FFA46540}"/>
    <cellStyle name="Výstup 3 15 2 4 3" xfId="16571" xr:uid="{DCF44AF9-77C7-4290-BE79-EC09DF2B45CE}"/>
    <cellStyle name="Výstup 3 15 2 4 3 2" xfId="42147" xr:uid="{EC984600-CC21-4CE4-93C1-5ECC72C8072D}"/>
    <cellStyle name="Výstup 3 15 2 4 4" xfId="15535" xr:uid="{DB9C3F79-9606-4B46-8910-5435EEFC9F08}"/>
    <cellStyle name="Výstup 3 15 2 4 5" xfId="31141" xr:uid="{1AD4DD04-D396-4798-8458-8F706290C338}"/>
    <cellStyle name="Výstup 3 15 2 5" xfId="9286" xr:uid="{DAF613A3-8B8E-4659-9A64-013388B9CA6F}"/>
    <cellStyle name="Výstup 3 15 2 5 2" xfId="19512" xr:uid="{9A263293-40E3-4F11-92DE-ED3C6A69A097}"/>
    <cellStyle name="Výstup 3 15 2 5 2 2" xfId="45344" xr:uid="{CE30B7CB-7CAE-44F6-95D5-B905E262036B}"/>
    <cellStyle name="Výstup 3 15 2 5 3" xfId="23080" xr:uid="{CFD8C5C1-573A-4B71-BD00-BDED1D209997}"/>
    <cellStyle name="Výstup 3 15 2 5 4" xfId="25960" xr:uid="{9E12F730-306A-40BB-9812-47DDEE5E73AF}"/>
    <cellStyle name="Výstup 3 15 2 5 5" xfId="34251" xr:uid="{B250B9D3-C9EA-445B-B87D-F6574561C968}"/>
    <cellStyle name="Výstup 3 15 2 6" xfId="14758" xr:uid="{4C46A44E-C1FA-4BEF-A042-75B2B6223C38}"/>
    <cellStyle name="Výstup 3 15 2 6 2" xfId="39684" xr:uid="{69499783-DE2F-4F3B-BC5C-215AC268B173}"/>
    <cellStyle name="Výstup 3 15 2 7" xfId="18501" xr:uid="{07D5D799-3E93-4954-9C6D-F725111E7C0F}"/>
    <cellStyle name="Výstup 3 15 2 8" xfId="28701" xr:uid="{79B81D50-B160-4E42-9C70-E265132E5CBF}"/>
    <cellStyle name="Výstup 3 15 2_5.3 Investments associated cy" xfId="8284" xr:uid="{722575AA-8AD0-413A-ACE8-9D4717CF4422}"/>
    <cellStyle name="Výstup 3 15 3" xfId="2366" xr:uid="{84AFB67E-9CCE-41E7-8436-A89579A15731}"/>
    <cellStyle name="Výstup 3 15 3 2" xfId="5571" xr:uid="{7DA85506-66B1-4550-A319-0C937787B6D5}"/>
    <cellStyle name="Výstup 3 15 3 2 2" xfId="13361" xr:uid="{A417CE27-48D4-419A-BB04-F74883C7A0F1}"/>
    <cellStyle name="Výstup 3 15 3 2 2 2" xfId="21982" xr:uid="{FFC8E8F2-CA61-4045-9FC0-8117E340509B}"/>
    <cellStyle name="Výstup 3 15 3 2 2 2 2" xfId="49414" xr:uid="{C1E3F2D8-EACC-4A82-85C4-5969DE388795}"/>
    <cellStyle name="Výstup 3 15 3 2 2 3" xfId="24932" xr:uid="{0A684EC3-D6F2-4A57-BBBE-740DB632A1E9}"/>
    <cellStyle name="Výstup 3 15 3 2 2 4" xfId="27566" xr:uid="{AAE97028-B014-4E7C-8E44-8C7334356FF8}"/>
    <cellStyle name="Výstup 3 15 3 2 2 5" xfId="38217" xr:uid="{C9A859F6-87F2-4FD7-9149-8BDD230F40CF}"/>
    <cellStyle name="Výstup 3 15 3 2 3" xfId="17407" xr:uid="{969EA964-2EB0-4657-9C64-1D41C7034274}"/>
    <cellStyle name="Výstup 3 15 3 2 3 2" xfId="43745" xr:uid="{D5C84E2A-CBDF-4963-9626-AD56C13FEA9B}"/>
    <cellStyle name="Výstup 3 15 3 2 4" xfId="21469" xr:uid="{A5592A15-5D08-4B67-845F-A91B021CB707}"/>
    <cellStyle name="Výstup 3 15 3 2 5" xfId="24315" xr:uid="{A5E13E50-8583-47AB-B5BC-52140659EB46}"/>
    <cellStyle name="Výstup 3 15 3 2 6" xfId="32662" xr:uid="{69DB4E41-8E35-404D-985F-B20638DF1800}"/>
    <cellStyle name="Výstup 3 15 3 3" xfId="10328" xr:uid="{B1111EAA-E215-4D6D-BD29-7EC26C820FD9}"/>
    <cellStyle name="Výstup 3 15 3 3 2" xfId="20070" xr:uid="{5B92A34B-871E-429C-B951-D1CF696DCA87}"/>
    <cellStyle name="Výstup 3 15 3 3 2 2" xfId="46382" xr:uid="{CA3B45A3-969D-43D0-AC43-3CE45ECCB8E8}"/>
    <cellStyle name="Výstup 3 15 3 3 3" xfId="23453" xr:uid="{9FB1F5EF-821D-42B3-BB1F-A21B75280F01}"/>
    <cellStyle name="Výstup 3 15 3 3 4" xfId="26261" xr:uid="{9F1C439D-87DC-4FEC-815B-63B339880651}"/>
    <cellStyle name="Výstup 3 15 3 3 5" xfId="35273" xr:uid="{14AF8FB5-E361-4F75-998F-69E158C29D7B}"/>
    <cellStyle name="Výstup 3 15 3 4" xfId="15468" xr:uid="{F03F947D-4F05-4BD1-AD94-2E853B0EC164}"/>
    <cellStyle name="Výstup 3 15 3 4 2" xfId="40721" xr:uid="{5806FA0E-CA8D-49AB-A651-A0DF1F7EDCC9}"/>
    <cellStyle name="Výstup 3 15 3 5" xfId="20187" xr:uid="{D2370E1A-6B96-43AA-A89F-9E40DAEFBE63}"/>
    <cellStyle name="Výstup 3 15 3 6" xfId="29726" xr:uid="{4ADF8FF1-FFEC-40F6-AE34-8EB1BC2D79A1}"/>
    <cellStyle name="Výstup 3 15 3_5.3 Investments associated cy" xfId="8287" xr:uid="{BE6578E1-006B-4591-A764-1BD1077A95C3}"/>
    <cellStyle name="Výstup 3 15 4" xfId="3033" xr:uid="{ED812ACF-B496-4ABB-8B54-9E60FDF4957A}"/>
    <cellStyle name="Výstup 3 15 4 2" xfId="6238" xr:uid="{45A2599A-9CC6-4402-849F-837E24CB4CEE}"/>
    <cellStyle name="Výstup 3 15 4 2 2" xfId="14028" xr:uid="{323D37EB-6707-42EB-B436-55B5437F5A57}"/>
    <cellStyle name="Výstup 3 15 4 2 2 2" xfId="22448" xr:uid="{05938E32-14AE-4D77-9EE0-3C9B33D7D023}"/>
    <cellStyle name="Výstup 3 15 4 2 2 2 2" xfId="50081" xr:uid="{AB9B2166-EC3D-4544-BAA3-2A865C6403A0}"/>
    <cellStyle name="Výstup 3 15 4 2 2 3" xfId="25305" xr:uid="{D3C2ED6D-A5FD-4290-9848-AFF4AF27104A}"/>
    <cellStyle name="Výstup 3 15 4 2 2 4" xfId="27902" xr:uid="{6F8EC0E5-1DED-4E51-B06A-1435B1812D14}"/>
    <cellStyle name="Výstup 3 15 4 2 2 5" xfId="38884" xr:uid="{0A5D9A74-ABE1-447A-8C1F-451CA9CD1E7A}"/>
    <cellStyle name="Výstup 3 15 4 2 3" xfId="17860" xr:uid="{8A4E1BBF-808B-4EEE-BD92-92E776E6E5ED}"/>
    <cellStyle name="Výstup 3 15 4 2 3 2" xfId="44412" xr:uid="{A7F5F571-789E-40E4-A1DF-E175A0F4C86F}"/>
    <cellStyle name="Výstup 3 15 4 2 4" xfId="14938" xr:uid="{DBC1579B-B9D0-4FAC-B4D8-2B33BA1E642D}"/>
    <cellStyle name="Výstup 3 15 4 2 5" xfId="24603" xr:uid="{819CDA55-C0AA-44FC-947D-D3B2E74D44C1}"/>
    <cellStyle name="Výstup 3 15 4 2 6" xfId="33329" xr:uid="{99B9C604-AA95-42D5-B3A5-08C9EC1B42B0}"/>
    <cellStyle name="Výstup 3 15 4 3" xfId="10994" xr:uid="{84BE32AB-7960-4CE2-9EB3-BA9327133E47}"/>
    <cellStyle name="Výstup 3 15 4 3 2" xfId="20536" xr:uid="{A9EDAAE6-2829-46F7-9CCC-A7B96E0E8AF4}"/>
    <cellStyle name="Výstup 3 15 4 3 2 2" xfId="47048" xr:uid="{0AE54EE5-837A-40B2-B7B2-1FE2D3B45B2F}"/>
    <cellStyle name="Výstup 3 15 4 3 3" xfId="23822" xr:uid="{3DBB39DB-42E4-4014-97EE-A9E4ED89E8D8}"/>
    <cellStyle name="Výstup 3 15 4 3 4" xfId="26596" xr:uid="{01DDF12A-5686-4855-9A97-78DFA7B16B4A}"/>
    <cellStyle name="Výstup 3 15 4 3 5" xfId="35939" xr:uid="{4D39DB50-A8E0-4CC2-B26F-2A251AA96E14}"/>
    <cellStyle name="Výstup 3 15 4 4" xfId="15921" xr:uid="{AF225249-3154-4CFF-B2D8-38CECA9BF687}"/>
    <cellStyle name="Výstup 3 15 4 4 2" xfId="41387" xr:uid="{13647909-F9F7-4FA7-86E5-04623C3EB420}"/>
    <cellStyle name="Výstup 3 15 4 5" xfId="20876" xr:uid="{CE657B48-2D22-439A-96A3-6C8348CA6847}"/>
    <cellStyle name="Výstup 3 15 4 6" xfId="30392" xr:uid="{26AA1211-CE2D-4F2D-B9A0-DFEB96435A8B}"/>
    <cellStyle name="Výstup 3 15 4_5.3 Investments associated cy" xfId="8288" xr:uid="{3A05EC14-4045-4239-B3B6-13741CEA6338}"/>
    <cellStyle name="Výstup 3 15 5" xfId="3562" xr:uid="{EAA9CD47-2371-4EC0-B5DB-6A809168782A}"/>
    <cellStyle name="Výstup 3 15 5 2" xfId="11490" xr:uid="{273C8D6E-83AB-4FB5-9CD9-6AB0A62D802A}"/>
    <cellStyle name="Výstup 3 15 5 2 2" xfId="20967" xr:uid="{CC683075-FA89-4D7E-A27C-12E8A143172B}"/>
    <cellStyle name="Výstup 3 15 5 2 2 2" xfId="47543" xr:uid="{1400B6ED-2E53-444E-86D7-97E45972454B}"/>
    <cellStyle name="Výstup 3 15 5 2 3" xfId="24234" xr:uid="{B3870892-EEF5-46A5-A3D4-797B96CF210C}"/>
    <cellStyle name="Výstup 3 15 5 2 4" xfId="27000" xr:uid="{AF51B8FB-81A4-43C2-8303-CDAAC4CB89D4}"/>
    <cellStyle name="Výstup 3 15 5 2 5" xfId="36424" xr:uid="{CD3D7B97-2EB1-426D-B220-CFC5AF4E06ED}"/>
    <cellStyle name="Výstup 3 15 5 3" xfId="16352" xr:uid="{6A911510-BFC9-4A61-9DD6-A00EAD5AFD74}"/>
    <cellStyle name="Výstup 3 15 5 3 2" xfId="41878" xr:uid="{7662A6B1-5A92-4C39-8CC6-4FDF8396500B}"/>
    <cellStyle name="Výstup 3 15 5 4" xfId="18300" xr:uid="{22758B6C-B597-4461-8B42-C500A7B682C4}"/>
    <cellStyle name="Výstup 3 15 5 5" xfId="30873" xr:uid="{379AE609-BE39-4F1B-BA22-7A5A72497C59}"/>
    <cellStyle name="Výstup 3 15 6" xfId="8985" xr:uid="{538F8304-7C13-4E1C-8FF7-3714731DDDFB}"/>
    <cellStyle name="Výstup 3 15 6 2" xfId="19266" xr:uid="{3AF4FD06-53C5-412A-B591-0E31C01FD33D}"/>
    <cellStyle name="Výstup 3 15 6 2 2" xfId="45043" xr:uid="{272B7FEA-92B8-42EC-9E00-BC01D586DF95}"/>
    <cellStyle name="Výstup 3 15 6 3" xfId="22861" xr:uid="{A16A8948-F38F-40E5-9931-E113E7FADC4E}"/>
    <cellStyle name="Výstup 3 15 6 4" xfId="25753" xr:uid="{76900E5E-7DAA-4C92-AE4F-35A863DE095E}"/>
    <cellStyle name="Výstup 3 15 6 5" xfId="33950" xr:uid="{4A726D96-BCB5-4187-ADF6-62DA32437E32}"/>
    <cellStyle name="Výstup 3 15 7" xfId="14511" xr:uid="{E594E25C-8F5F-47FE-8E05-62ED4896E6C0}"/>
    <cellStyle name="Výstup 3 15 7 2" xfId="39383" xr:uid="{F2E73A60-49EB-4195-85A9-B7EECD574FFE}"/>
    <cellStyle name="Výstup 3 15 8" xfId="18715" xr:uid="{56A1CCFA-8109-463E-BD0D-B451443DA454}"/>
    <cellStyle name="Výstup 3 15 9" xfId="28400" xr:uid="{AF95A655-8730-4B8B-88FB-FE5B3FE7C789}"/>
    <cellStyle name="Výstup 3 15_3.10 Impairments" xfId="1619" xr:uid="{6A6542CE-AEC9-4ED5-9FB5-044F2F96E6E1}"/>
    <cellStyle name="Výstup 3 16" xfId="357" xr:uid="{49392082-E0E8-41AC-8150-2AFFD4A572B0}"/>
    <cellStyle name="Výstup 3 16 2" xfId="661" xr:uid="{2701876B-AF94-4788-A72B-D641A4DFBAA7}"/>
    <cellStyle name="Výstup 3 16 2 2" xfId="2644" xr:uid="{5F081A10-6F43-4604-ACBD-E9ED56BD90D1}"/>
    <cellStyle name="Výstup 3 16 2 2 2" xfId="5849" xr:uid="{AEAA525C-F3DD-43C2-93A2-E7A87C9C48CC}"/>
    <cellStyle name="Výstup 3 16 2 2 2 2" xfId="13639" xr:uid="{3715CC6F-F5D3-4BA5-A6FD-26713676238D}"/>
    <cellStyle name="Výstup 3 16 2 2 2 2 2" xfId="22207" xr:uid="{7E93FC4B-B503-41F3-B6D9-136A19E25BEB}"/>
    <cellStyle name="Výstup 3 16 2 2 2 2 2 2" xfId="49692" xr:uid="{F9FE5FE4-04F9-49A8-8A43-117A6E4F77DB}"/>
    <cellStyle name="Výstup 3 16 2 2 2 2 3" xfId="25125" xr:uid="{03AC97A2-2525-40D1-B2CE-06E1D163E8C0}"/>
    <cellStyle name="Výstup 3 16 2 2 2 2 4" xfId="27750" xr:uid="{76897E03-9C8E-4C5C-A078-E7B0BAABD7E9}"/>
    <cellStyle name="Výstup 3 16 2 2 2 2 5" xfId="38495" xr:uid="{E4492FB7-C33F-494D-8BEF-487D68CF6F70}"/>
    <cellStyle name="Výstup 3 16 2 2 2 3" xfId="17630" xr:uid="{1D3D77E9-22B9-4294-8BA5-D06F2136C7FB}"/>
    <cellStyle name="Výstup 3 16 2 2 2 3 2" xfId="44023" xr:uid="{59152C56-7405-4772-BDFA-71E6E69824A9}"/>
    <cellStyle name="Výstup 3 16 2 2 2 4" xfId="21280" xr:uid="{184C0D5E-09F3-4EFB-B3FA-CA2D757CAF00}"/>
    <cellStyle name="Výstup 3 16 2 2 2 5" xfId="14922" xr:uid="{99F2DF6A-883D-4990-9B7C-437F237E4756}"/>
    <cellStyle name="Výstup 3 16 2 2 2 6" xfId="32940" xr:uid="{17F24426-0CE2-4E13-BA4A-BCFDFCFBFE76}"/>
    <cellStyle name="Výstup 3 16 2 2 3" xfId="10606" xr:uid="{97581DE2-F772-4ABE-BE8B-0A181613D2E4}"/>
    <cellStyle name="Výstup 3 16 2 2 3 2" xfId="20292" xr:uid="{642CB120-DD3E-4A2F-A079-6809955C25BC}"/>
    <cellStyle name="Výstup 3 16 2 2 3 2 2" xfId="46660" xr:uid="{4A204271-4500-4D72-94E6-224F6A9F4D92}"/>
    <cellStyle name="Výstup 3 16 2 2 3 3" xfId="23647" xr:uid="{F916DDD2-33F1-451E-B76D-31D42BA7F81B}"/>
    <cellStyle name="Výstup 3 16 2 2 3 4" xfId="26445" xr:uid="{B677898A-1548-43DA-A4A4-79E2291879FC}"/>
    <cellStyle name="Výstup 3 16 2 2 3 5" xfId="35551" xr:uid="{E417DE44-A905-4881-832F-2FED01193F46}"/>
    <cellStyle name="Výstup 3 16 2 2 4" xfId="15687" xr:uid="{0E7F7EED-5413-4964-856C-D13A9550FB16}"/>
    <cellStyle name="Výstup 3 16 2 2 4 2" xfId="40999" xr:uid="{DCFCC865-0187-4B7B-B08F-2725B87FDB10}"/>
    <cellStyle name="Výstup 3 16 2 2 5" xfId="22263" xr:uid="{71A12710-E639-4621-B1A2-A41488B2718F}"/>
    <cellStyle name="Výstup 3 16 2 2 6" xfId="30004" xr:uid="{EC92BEA9-B8F9-4482-A94A-C5C585FF35D8}"/>
    <cellStyle name="Výstup 3 16 2 2_5.3 Investments associated cy" xfId="8290" xr:uid="{98EEAE08-9CA2-4612-A893-B5153FACD012}"/>
    <cellStyle name="Výstup 3 16 2 3" xfId="3246" xr:uid="{CD8DFCD5-CF85-4A12-8425-FC735BD3F8E1}"/>
    <cellStyle name="Výstup 3 16 2 3 2" xfId="6451" xr:uid="{6DF22D4A-152E-4B45-87B9-F718FB736F85}"/>
    <cellStyle name="Výstup 3 16 2 3 2 2" xfId="14241" xr:uid="{F3A15C18-ECF0-41AF-97F9-A10D72E32C17}"/>
    <cellStyle name="Výstup 3 16 2 3 2 2 2" xfId="22661" xr:uid="{19E31EAA-03B1-4E7C-806D-015BB6740F8B}"/>
    <cellStyle name="Výstup 3 16 2 3 2 2 2 2" xfId="50294" xr:uid="{3B26F9CC-9430-4295-B465-0645AFFF9794}"/>
    <cellStyle name="Výstup 3 16 2 3 2 2 3" xfId="25518" xr:uid="{7090D91B-AE98-486F-A1A9-1EFCC40EDDFD}"/>
    <cellStyle name="Výstup 3 16 2 3 2 2 4" xfId="28115" xr:uid="{165A01DD-019F-4828-B1DA-E31F4F388131}"/>
    <cellStyle name="Výstup 3 16 2 3 2 2 5" xfId="39097" xr:uid="{A745C855-55DD-45A7-B902-F96146FF94FE}"/>
    <cellStyle name="Výstup 3 16 2 3 2 3" xfId="18073" xr:uid="{127A31BC-7787-4F9E-828A-394E232F4FD6}"/>
    <cellStyle name="Výstup 3 16 2 3 2 3 2" xfId="44625" xr:uid="{CFA6EE42-8E18-4B46-8CA5-93E4E6AA9ADD}"/>
    <cellStyle name="Výstup 3 16 2 3 2 4" xfId="17382" xr:uid="{2947E7B5-8717-435E-87EE-65DB4747E61C}"/>
    <cellStyle name="Výstup 3 16 2 3 2 5" xfId="14699" xr:uid="{B034BA4D-7C0F-45D7-9216-E0A9EA2564D2}"/>
    <cellStyle name="Výstup 3 16 2 3 2 6" xfId="33542" xr:uid="{55BEFC60-BC38-4E0F-A7E4-8ABE07BBD7FF}"/>
    <cellStyle name="Výstup 3 16 2 3 3" xfId="11207" xr:uid="{85CC709F-04C5-4E9B-92BA-634EA1FDE5F2}"/>
    <cellStyle name="Výstup 3 16 2 3 3 2" xfId="20749" xr:uid="{F1C87A5F-1B3A-40F3-B91F-14615791A767}"/>
    <cellStyle name="Výstup 3 16 2 3 3 2 2" xfId="47261" xr:uid="{C6F97E91-7C60-4FC8-B0D8-0D3D0D3CC215}"/>
    <cellStyle name="Výstup 3 16 2 3 3 3" xfId="24035" xr:uid="{6C0D62CB-8E76-4A61-87EC-0AC1971E5886}"/>
    <cellStyle name="Výstup 3 16 2 3 3 4" xfId="26809" xr:uid="{174DBA01-430B-4293-BFE5-781830EE2BB3}"/>
    <cellStyle name="Výstup 3 16 2 3 3 5" xfId="36152" xr:uid="{33EBE304-BC66-4263-AEDF-17E2E1341F79}"/>
    <cellStyle name="Výstup 3 16 2 3 4" xfId="16134" xr:uid="{AE542104-4E48-457F-A3F4-6476F01D3002}"/>
    <cellStyle name="Výstup 3 16 2 3 4 2" xfId="41600" xr:uid="{6C7313CD-F515-439B-9BA6-8766E54BD107}"/>
    <cellStyle name="Výstup 3 16 2 3 5" xfId="16852" xr:uid="{C2D77217-6863-42C8-9002-DA635EC7DA7F}"/>
    <cellStyle name="Výstup 3 16 2 3 6" xfId="30605" xr:uid="{A8EA25E8-3267-4982-98E2-6E8E08B0467E}"/>
    <cellStyle name="Výstup 3 16 2 3_5.3 Investments associated cy" xfId="8291" xr:uid="{6C3AE402-886D-4821-9DBC-C47F5DCD7AA5}"/>
    <cellStyle name="Výstup 3 16 2 4" xfId="3840" xr:uid="{65D8033F-EC5D-417D-A9C8-C6CA9991997B}"/>
    <cellStyle name="Výstup 3 16 2 4 2" xfId="11764" xr:uid="{55D6D933-AD4C-4F77-A912-C98C4ECAE9B4}"/>
    <cellStyle name="Výstup 3 16 2 4 2 2" xfId="21190" xr:uid="{F719B97C-5982-48B6-969C-91CCDD21E8A2}"/>
    <cellStyle name="Výstup 3 16 2 4 2 2 2" xfId="47817" xr:uid="{12BD101C-5EEA-4124-A983-B674688BC57B}"/>
    <cellStyle name="Výstup 3 16 2 4 2 3" xfId="24421" xr:uid="{1D682D36-0F60-4C7A-8225-795E8A08FBA5}"/>
    <cellStyle name="Výstup 3 16 2 4 2 4" xfId="27179" xr:uid="{16E24BEE-6171-4E28-836F-8111F06C85F1}"/>
    <cellStyle name="Výstup 3 16 2 4 2 5" xfId="36697" xr:uid="{44D4DD51-A956-4F23-9A25-C3E73D65670D}"/>
    <cellStyle name="Výstup 3 16 2 4 3" xfId="16576" xr:uid="{67723455-91EA-4D0B-8F87-70BA2B062AD3}"/>
    <cellStyle name="Výstup 3 16 2 4 3 2" xfId="42152" xr:uid="{5B7A1507-8A69-48B7-B631-CDC39DDBFE2B}"/>
    <cellStyle name="Výstup 3 16 2 4 4" xfId="15131" xr:uid="{CEAC3D30-2B58-4567-9BBF-15C4320AC682}"/>
    <cellStyle name="Výstup 3 16 2 4 5" xfId="31146" xr:uid="{59A246BB-3F2D-42AB-910B-7D3265695AE6}"/>
    <cellStyle name="Výstup 3 16 2 5" xfId="9292" xr:uid="{ECB37F88-BA55-45CC-ACAB-64C3F4C9839B}"/>
    <cellStyle name="Výstup 3 16 2 5 2" xfId="19518" xr:uid="{C575D42F-690B-4C80-B921-A18C0EF93F27}"/>
    <cellStyle name="Výstup 3 16 2 5 2 2" xfId="45350" xr:uid="{56841485-1D93-4390-9333-6D2A3A329BB4}"/>
    <cellStyle name="Výstup 3 16 2 5 3" xfId="23086" xr:uid="{6C9B7BE5-2848-4D18-B14F-FB926607A3E5}"/>
    <cellStyle name="Výstup 3 16 2 5 4" xfId="25966" xr:uid="{44B5E3F3-1B0F-4183-A1EE-BA3A68CF8CFB}"/>
    <cellStyle name="Výstup 3 16 2 5 5" xfId="34257" xr:uid="{C0FFA06A-DE8E-417A-9960-670F38B94968}"/>
    <cellStyle name="Výstup 3 16 2 6" xfId="14764" xr:uid="{68A9BF46-7A45-4222-9ED2-5EDB981F6683}"/>
    <cellStyle name="Výstup 3 16 2 6 2" xfId="39690" xr:uid="{14E970E3-EB89-4367-904D-D3E19629F055}"/>
    <cellStyle name="Výstup 3 16 2 7" xfId="18495" xr:uid="{01CAEAFF-68F0-494C-BA5D-92472D753226}"/>
    <cellStyle name="Výstup 3 16 2 8" xfId="28707" xr:uid="{EBBE1B69-1C9B-4DBE-92DC-1724832EA2E5}"/>
    <cellStyle name="Výstup 3 16 2_5.3 Investments associated cy" xfId="8289" xr:uid="{0359929B-475A-4319-937D-1B915E8D8762}"/>
    <cellStyle name="Výstup 3 16 3" xfId="2371" xr:uid="{3748CC90-F00C-4B69-AD04-2C9139AA29BE}"/>
    <cellStyle name="Výstup 3 16 3 2" xfId="5576" xr:uid="{945B2E44-ED58-4F06-8828-DC8223BFE076}"/>
    <cellStyle name="Výstup 3 16 3 2 2" xfId="13366" xr:uid="{10BAABD0-EBEB-49A8-AF51-AF524D88E0D7}"/>
    <cellStyle name="Výstup 3 16 3 2 2 2" xfId="21987" xr:uid="{960369A4-3253-4C30-A66C-DB3CDC548C56}"/>
    <cellStyle name="Výstup 3 16 3 2 2 2 2" xfId="49419" xr:uid="{D0E04805-8D86-4077-B784-A7261107B24B}"/>
    <cellStyle name="Výstup 3 16 3 2 2 3" xfId="24937" xr:uid="{9FC98601-0BD2-486A-B376-04C2D407D6DF}"/>
    <cellStyle name="Výstup 3 16 3 2 2 4" xfId="27571" xr:uid="{13BE0F33-5CE6-4B85-ACD5-08F27A97A518}"/>
    <cellStyle name="Výstup 3 16 3 2 2 5" xfId="38222" xr:uid="{BE59DCF2-F11E-4F7D-B82C-20B99223253B}"/>
    <cellStyle name="Výstup 3 16 3 2 3" xfId="17412" xr:uid="{862B7E4F-C04F-44D9-9891-BE210F52A805}"/>
    <cellStyle name="Výstup 3 16 3 2 3 2" xfId="43750" xr:uid="{0C718CEB-1120-4557-AA3A-0605BB98EAFB}"/>
    <cellStyle name="Výstup 3 16 3 2 4" xfId="20166" xr:uid="{106018EA-FDBC-4DC3-900D-69ED7053DCCC}"/>
    <cellStyle name="Výstup 3 16 3 2 5" xfId="14368" xr:uid="{E3ADE6AB-AD1B-4FCC-8933-169C13E6379A}"/>
    <cellStyle name="Výstup 3 16 3 2 6" xfId="32667" xr:uid="{F717E607-B019-4575-BE94-BA90636BC423}"/>
    <cellStyle name="Výstup 3 16 3 3" xfId="10333" xr:uid="{053EF8CE-20FE-4F87-A945-A07DD347AA8E}"/>
    <cellStyle name="Výstup 3 16 3 3 2" xfId="20075" xr:uid="{50088B01-62BE-4E61-A3C7-043F2600107D}"/>
    <cellStyle name="Výstup 3 16 3 3 2 2" xfId="46387" xr:uid="{A1316D49-D484-42BB-A8F9-06E4E954B8AC}"/>
    <cellStyle name="Výstup 3 16 3 3 3" xfId="23458" xr:uid="{4C033722-4387-4568-BAEE-5E76C48C3452}"/>
    <cellStyle name="Výstup 3 16 3 3 4" xfId="26266" xr:uid="{EEDB23F4-CEDA-431F-8BFB-52E6D615D34E}"/>
    <cellStyle name="Výstup 3 16 3 3 5" xfId="35278" xr:uid="{E1C23DF4-0095-4B42-9B4E-2EAB6825CC51}"/>
    <cellStyle name="Výstup 3 16 3 4" xfId="15473" xr:uid="{344BBEDE-FAAA-4179-BFD1-1E6388E7C768}"/>
    <cellStyle name="Výstup 3 16 3 4 2" xfId="40726" xr:uid="{E90595BA-8D58-47C7-B7A4-1EDF3DA0DC7E}"/>
    <cellStyle name="Výstup 3 16 3 5" xfId="19753" xr:uid="{DCE35477-0AB3-4FE5-B5C1-0D946219380F}"/>
    <cellStyle name="Výstup 3 16 3 6" xfId="29731" xr:uid="{5D3A695E-9D2B-4D7F-9466-8740B363E6BC}"/>
    <cellStyle name="Výstup 3 16 3_5.3 Investments associated cy" xfId="8292" xr:uid="{6178854C-B56B-4201-A731-27746AA3FE7F}"/>
    <cellStyle name="Výstup 3 16 4" xfId="3039" xr:uid="{2433E856-6ACD-472D-8A03-5A2905F8D72C}"/>
    <cellStyle name="Výstup 3 16 4 2" xfId="6244" xr:uid="{2D66F47F-EFA9-4818-8C81-E89CFD182A15}"/>
    <cellStyle name="Výstup 3 16 4 2 2" xfId="14034" xr:uid="{1DED3C34-6011-4A2C-88CD-C26086ADCAE6}"/>
    <cellStyle name="Výstup 3 16 4 2 2 2" xfId="22454" xr:uid="{33EC2B13-EE64-420C-B05A-E009AA7107FB}"/>
    <cellStyle name="Výstup 3 16 4 2 2 2 2" xfId="50087" xr:uid="{87288B52-9950-4560-88AF-E6FD1DFD5AC7}"/>
    <cellStyle name="Výstup 3 16 4 2 2 3" xfId="25311" xr:uid="{0339B3A4-CCE3-4C6F-A4EF-66650C5C0FC1}"/>
    <cellStyle name="Výstup 3 16 4 2 2 4" xfId="27908" xr:uid="{DA85D7CF-7B7E-4A62-AC3B-84940FD6800E}"/>
    <cellStyle name="Výstup 3 16 4 2 2 5" xfId="38890" xr:uid="{55DA413C-95D9-4F3E-8655-A3E982872548}"/>
    <cellStyle name="Výstup 3 16 4 2 3" xfId="17866" xr:uid="{14CDD3F4-B51B-4854-8223-29A8426DA8A1}"/>
    <cellStyle name="Výstup 3 16 4 2 3 2" xfId="44418" xr:uid="{528D77DF-EC48-426C-B6C3-1F78048C29B0}"/>
    <cellStyle name="Výstup 3 16 4 2 4" xfId="18166" xr:uid="{473A1ED8-BC80-4CEE-B470-AF6ADC7B09C4}"/>
    <cellStyle name="Výstup 3 16 4 2 5" xfId="24978" xr:uid="{4352E07E-D8AF-4398-AA35-E6488E7A794B}"/>
    <cellStyle name="Výstup 3 16 4 2 6" xfId="33335" xr:uid="{E98682F4-8E4E-471D-8C4D-21097640E0E5}"/>
    <cellStyle name="Výstup 3 16 4 3" xfId="11000" xr:uid="{0D995679-B081-4161-97B9-54D21DE10F6D}"/>
    <cellStyle name="Výstup 3 16 4 3 2" xfId="20542" xr:uid="{6F392535-7293-494F-A5FF-E1101FC579DF}"/>
    <cellStyle name="Výstup 3 16 4 3 2 2" xfId="47054" xr:uid="{274D8442-4601-42C0-BFB8-EE9972EFEFF4}"/>
    <cellStyle name="Výstup 3 16 4 3 3" xfId="23828" xr:uid="{4DDEDE77-2CE0-45BA-990C-1E8377390944}"/>
    <cellStyle name="Výstup 3 16 4 3 4" xfId="26602" xr:uid="{97812026-B65F-47CA-8AB0-1D9E356AD436}"/>
    <cellStyle name="Výstup 3 16 4 3 5" xfId="35945" xr:uid="{17070839-AD95-4DC1-8DB8-96030175A3C2}"/>
    <cellStyle name="Výstup 3 16 4 4" xfId="15927" xr:uid="{BCB547B7-A68A-481F-A857-A929B4D8D6F2}"/>
    <cellStyle name="Výstup 3 16 4 4 2" xfId="41393" xr:uid="{4056E0A7-A26F-4237-9645-A9C20F2DCF3B}"/>
    <cellStyle name="Výstup 3 16 4 5" xfId="15374" xr:uid="{0C03E897-3B64-4479-9CA2-5CB2CCE691B3}"/>
    <cellStyle name="Výstup 3 16 4 6" xfId="30398" xr:uid="{212DBA4B-0257-44BA-AED3-C91A0ED14944}"/>
    <cellStyle name="Výstup 3 16 4_5.3 Investments associated cy" xfId="8293" xr:uid="{671DBC6B-6F08-470C-8ABC-8E3835373BD2}"/>
    <cellStyle name="Výstup 3 16 5" xfId="3568" xr:uid="{368531C1-9A3C-42AE-AB47-D404AE3E39EA}"/>
    <cellStyle name="Výstup 3 16 5 2" xfId="11495" xr:uid="{BF9171A0-1156-4762-8944-FC2EBBC5F642}"/>
    <cellStyle name="Výstup 3 16 5 2 2" xfId="20972" xr:uid="{0356ED10-E519-4C9A-A1BE-41D1D9AB29F8}"/>
    <cellStyle name="Výstup 3 16 5 2 2 2" xfId="47548" xr:uid="{3817FA92-D878-4500-93E8-6BA778690B97}"/>
    <cellStyle name="Výstup 3 16 5 2 3" xfId="24239" xr:uid="{6B1704D4-D6D4-4135-8B73-2205F7FD39FE}"/>
    <cellStyle name="Výstup 3 16 5 2 4" xfId="27005" xr:uid="{788012C1-4639-4396-B76F-85F200005B70}"/>
    <cellStyle name="Výstup 3 16 5 2 5" xfId="36429" xr:uid="{EA6BE354-E7C9-4B27-97C3-3D15624CDD8B}"/>
    <cellStyle name="Výstup 3 16 5 3" xfId="16357" xr:uid="{200CF27F-FE5B-49E4-AC4E-A3905161BB85}"/>
    <cellStyle name="Výstup 3 16 5 3 2" xfId="41883" xr:uid="{B4F0CA8A-EA83-4D28-BEA5-C9D3ADD8EAF4}"/>
    <cellStyle name="Výstup 3 16 5 4" xfId="19646" xr:uid="{CDE9F44F-9B09-45BA-9F7A-40270BFCAAE3}"/>
    <cellStyle name="Výstup 3 16 5 5" xfId="30878" xr:uid="{B23DD8C8-DF32-463D-A836-531F83F1E57E}"/>
    <cellStyle name="Výstup 3 16 6" xfId="8991" xr:uid="{A9A0565A-2AB4-43E9-8FC7-4699C2E26365}"/>
    <cellStyle name="Výstup 3 16 6 2" xfId="19272" xr:uid="{FBB81A51-BC0B-4CC3-BF1E-9F1AA5A8A608}"/>
    <cellStyle name="Výstup 3 16 6 2 2" xfId="45049" xr:uid="{E1F64452-10A3-4ECF-AD34-C8B34E14FAC3}"/>
    <cellStyle name="Výstup 3 16 6 3" xfId="22867" xr:uid="{EC7FBEDF-E836-443D-A37E-09A1AF8412A7}"/>
    <cellStyle name="Výstup 3 16 6 4" xfId="25759" xr:uid="{A4CF8E7A-60CE-4665-8B40-22B8843DDC8F}"/>
    <cellStyle name="Výstup 3 16 6 5" xfId="33956" xr:uid="{65563FC7-2343-4C36-91E5-273E11A8503B}"/>
    <cellStyle name="Výstup 3 16 7" xfId="14517" xr:uid="{B0857ADA-B9D7-420A-8F66-66406E0076B3}"/>
    <cellStyle name="Výstup 3 16 7 2" xfId="39389" xr:uid="{CEB0956C-D408-4406-9C63-634F80414221}"/>
    <cellStyle name="Výstup 3 16 8" xfId="18709" xr:uid="{9AF822E3-624A-48CE-A5C6-C969807AED5B}"/>
    <cellStyle name="Výstup 3 16 9" xfId="28406" xr:uid="{1D503AD5-E370-4338-9EFE-CCD5545BC0B7}"/>
    <cellStyle name="Výstup 3 16_3.10 Impairments" xfId="1620" xr:uid="{ACABE50D-D50D-412E-9285-578F2FA22A94}"/>
    <cellStyle name="Výstup 3 17" xfId="377" xr:uid="{A54410BC-7EB9-4D70-B159-F9D74EEFA8EE}"/>
    <cellStyle name="Výstup 3 17 2" xfId="681" xr:uid="{4F2779E7-A377-4A54-A49E-B750F26640D3}"/>
    <cellStyle name="Výstup 3 17 2 2" xfId="2661" xr:uid="{92BFB124-231B-49CB-BAFB-BD545FCF45E0}"/>
    <cellStyle name="Výstup 3 17 2 2 2" xfId="5866" xr:uid="{9F64BDDB-E772-487D-883F-9EDBF94AB17E}"/>
    <cellStyle name="Výstup 3 17 2 2 2 2" xfId="13656" xr:uid="{73819AB1-EF39-4B10-8ACB-F01E92398CF1}"/>
    <cellStyle name="Výstup 3 17 2 2 2 2 2" xfId="22220" xr:uid="{17100B29-3754-488C-BAF0-4574DD348B63}"/>
    <cellStyle name="Výstup 3 17 2 2 2 2 2 2" xfId="49709" xr:uid="{019212A5-9173-4580-AD75-F37FED597F41}"/>
    <cellStyle name="Výstup 3 17 2 2 2 2 3" xfId="25137" xr:uid="{01EF5021-C34C-4885-8973-3D6BD30B4AEA}"/>
    <cellStyle name="Výstup 3 17 2 2 2 2 4" xfId="27761" xr:uid="{97BCFAE9-B154-41F4-AA31-BE9B5B20A0CF}"/>
    <cellStyle name="Výstup 3 17 2 2 2 2 5" xfId="38512" xr:uid="{10665B4C-CEEA-4A9F-860A-22EABC2C86FD}"/>
    <cellStyle name="Výstup 3 17 2 2 2 3" xfId="17643" xr:uid="{DC5518D1-DC7C-44DA-AE86-5B5B717D0D67}"/>
    <cellStyle name="Výstup 3 17 2 2 2 3 2" xfId="44040" xr:uid="{98430FE0-E03F-4162-AB09-635E26FD198C}"/>
    <cellStyle name="Výstup 3 17 2 2 2 4" xfId="21225" xr:uid="{81D35882-0534-4338-8D03-1865986D21AB}"/>
    <cellStyle name="Výstup 3 17 2 2 2 5" xfId="14426" xr:uid="{53010EBC-F65D-4F08-A459-2F1FF3A82F77}"/>
    <cellStyle name="Výstup 3 17 2 2 2 6" xfId="32957" xr:uid="{96AD98A3-0B4D-40CC-A11A-FED5C0351919}"/>
    <cellStyle name="Výstup 3 17 2 2 3" xfId="10623" xr:uid="{857427A4-6F1C-4EB3-825C-A6A424D055D9}"/>
    <cellStyle name="Výstup 3 17 2 2 3 2" xfId="20305" xr:uid="{3E5344D2-43F9-4AEC-BB81-7D9D6450EFFE}"/>
    <cellStyle name="Výstup 3 17 2 2 3 2 2" xfId="46677" xr:uid="{7621B07C-92DF-4F8E-991B-AB4525004E38}"/>
    <cellStyle name="Výstup 3 17 2 2 3 3" xfId="23659" xr:uid="{FE96AC05-C604-498A-9187-C3C01D441F97}"/>
    <cellStyle name="Výstup 3 17 2 2 3 4" xfId="26456" xr:uid="{581577F8-4A9C-4175-B505-24B1F042DF37}"/>
    <cellStyle name="Výstup 3 17 2 2 3 5" xfId="35568" xr:uid="{1342836A-4757-4513-B20B-7DE9DC58409F}"/>
    <cellStyle name="Výstup 3 17 2 2 4" xfId="15700" xr:uid="{E847A2DE-9F0D-424D-A33D-D6653CE86E82}"/>
    <cellStyle name="Výstup 3 17 2 2 4 2" xfId="41016" xr:uid="{7C9DDF4A-03C4-400B-B116-054830C9193A}"/>
    <cellStyle name="Výstup 3 17 2 2 5" xfId="22055" xr:uid="{185CF927-EC0B-4D8A-A4F5-90163150E185}"/>
    <cellStyle name="Výstup 3 17 2 2 6" xfId="30021" xr:uid="{2862D05F-5C60-4AA1-A330-619CBCE5B872}"/>
    <cellStyle name="Výstup 3 17 2 2_5.3 Investments associated cy" xfId="8295" xr:uid="{E70C5726-85E6-46DB-8BC2-1A9AD7FE4B5F}"/>
    <cellStyle name="Výstup 3 17 2 3" xfId="3260" xr:uid="{4A2525FE-1A9D-42F8-B4AC-C7DE0BBAB9C1}"/>
    <cellStyle name="Výstup 3 17 2 3 2" xfId="6465" xr:uid="{B282A048-E391-43F9-9B83-B5EC7B467395}"/>
    <cellStyle name="Výstup 3 17 2 3 2 2" xfId="14255" xr:uid="{2C279268-491F-44CA-9BF2-687EA12AA75A}"/>
    <cellStyle name="Výstup 3 17 2 3 2 2 2" xfId="22675" xr:uid="{98EDD570-5095-41B2-85A7-2F3B2A1C51EB}"/>
    <cellStyle name="Výstup 3 17 2 3 2 2 2 2" xfId="50308" xr:uid="{532A8F6E-B7DF-471B-B97C-866A64A01981}"/>
    <cellStyle name="Výstup 3 17 2 3 2 2 3" xfId="25532" xr:uid="{BB7B25E1-5725-4D09-B410-D63AF82D123C}"/>
    <cellStyle name="Výstup 3 17 2 3 2 2 4" xfId="28129" xr:uid="{6D76F333-9991-4A59-A8C8-0EC38E45EE87}"/>
    <cellStyle name="Výstup 3 17 2 3 2 2 5" xfId="39111" xr:uid="{36333F29-5067-476A-9AF2-174E6B272037}"/>
    <cellStyle name="Výstup 3 17 2 3 2 3" xfId="18087" xr:uid="{1B088779-1836-44D9-8C8E-5338777F91F2}"/>
    <cellStyle name="Výstup 3 17 2 3 2 3 2" xfId="44639" xr:uid="{F215F167-8F60-4865-A1D3-C56D8F454D7E}"/>
    <cellStyle name="Výstup 3 17 2 3 2 4" xfId="20379" xr:uid="{185F1B87-8ADF-440C-94BD-9DBE726A2E5B}"/>
    <cellStyle name="Výstup 3 17 2 3 2 5" xfId="18180" xr:uid="{0B85BA53-467E-443B-BC93-66B546859B69}"/>
    <cellStyle name="Výstup 3 17 2 3 2 6" xfId="33556" xr:uid="{560772CA-2C2C-4F15-AD4A-2E9F6D414A12}"/>
    <cellStyle name="Výstup 3 17 2 3 3" xfId="11221" xr:uid="{A080826B-DC2E-42DE-94D5-6AE518B0D206}"/>
    <cellStyle name="Výstup 3 17 2 3 3 2" xfId="20763" xr:uid="{1FEAFBE2-2CE8-4256-87A1-1E151A0BC70A}"/>
    <cellStyle name="Výstup 3 17 2 3 3 2 2" xfId="47275" xr:uid="{6AE9ABF4-8733-4C49-AD1A-9A6FA61C121F}"/>
    <cellStyle name="Výstup 3 17 2 3 3 3" xfId="24049" xr:uid="{136ACD70-71C3-428D-869C-DE923B4FEAF8}"/>
    <cellStyle name="Výstup 3 17 2 3 3 4" xfId="26823" xr:uid="{5BF43DEE-4990-4381-B2E4-23C4D9E68036}"/>
    <cellStyle name="Výstup 3 17 2 3 3 5" xfId="36166" xr:uid="{21BA2860-BB79-4950-B76C-40DE5256B537}"/>
    <cellStyle name="Výstup 3 17 2 3 4" xfId="16148" xr:uid="{C6DCD82A-A197-489F-9FB1-CF4783B5AED7}"/>
    <cellStyle name="Výstup 3 17 2 3 4 2" xfId="41614" xr:uid="{31133D29-4B09-46D4-9203-2B3F6A9D9A3E}"/>
    <cellStyle name="Výstup 3 17 2 3 5" xfId="19592" xr:uid="{A14CCA66-7154-4E68-A271-3F7618296FC7}"/>
    <cellStyle name="Výstup 3 17 2 3 6" xfId="30619" xr:uid="{EF3DB776-F280-4807-871A-4AAF7E161915}"/>
    <cellStyle name="Výstup 3 17 2 3_5.3 Investments associated cy" xfId="8296" xr:uid="{D25DE3D6-6532-4701-8D16-6454DCA9B9DB}"/>
    <cellStyle name="Výstup 3 17 2 4" xfId="3858" xr:uid="{63AB4333-2318-4C19-B16D-F146F92C73BF}"/>
    <cellStyle name="Výstup 3 17 2 4 2" xfId="11782" xr:uid="{3F724B3E-CA1C-4212-812E-D27D267F94DE}"/>
    <cellStyle name="Výstup 3 17 2 4 2 2" xfId="21205" xr:uid="{6391237F-F9C9-44AD-83DF-5812F1BCFFEE}"/>
    <cellStyle name="Výstup 3 17 2 4 2 2 2" xfId="47835" xr:uid="{4477B0FD-1850-495F-8FC9-904CD5CB23A2}"/>
    <cellStyle name="Výstup 3 17 2 4 2 3" xfId="24432" xr:uid="{4C99EE66-4F9A-4D94-A9CE-E01DE86AC691}"/>
    <cellStyle name="Výstup 3 17 2 4 2 4" xfId="27190" xr:uid="{668D4762-9487-4F2E-A227-E957021D03D7}"/>
    <cellStyle name="Výstup 3 17 2 4 2 5" xfId="36714" xr:uid="{AE63E38B-3A31-40AA-B79A-3816E58EF432}"/>
    <cellStyle name="Výstup 3 17 2 4 3" xfId="16588" xr:uid="{054D63DC-B614-4119-9F53-38080673C0C5}"/>
    <cellStyle name="Výstup 3 17 2 4 3 2" xfId="42170" xr:uid="{4C59F831-105F-4C05-9C5F-DAB01A9692E2}"/>
    <cellStyle name="Výstup 3 17 2 4 4" xfId="14588" xr:uid="{25EEB2F4-C44B-436A-96AF-AA9A45913880}"/>
    <cellStyle name="Výstup 3 17 2 4 5" xfId="31163" xr:uid="{7F3C38C6-1142-4CA7-AE9D-DCA8BBF4426A}"/>
    <cellStyle name="Výstup 3 17 2 5" xfId="9312" xr:uid="{46487FF3-D7B3-4DD5-BC8A-BF3219221BE0}"/>
    <cellStyle name="Výstup 3 17 2 5 2" xfId="19535" xr:uid="{4FFF7BBA-70DF-4369-856B-7CD827ACC999}"/>
    <cellStyle name="Výstup 3 17 2 5 2 2" xfId="45370" xr:uid="{C468A45B-7D44-4CF6-B297-64218E6B8FC6}"/>
    <cellStyle name="Výstup 3 17 2 5 3" xfId="23101" xr:uid="{E082E37A-B950-4C67-AD63-1A36395CDA65}"/>
    <cellStyle name="Výstup 3 17 2 5 4" xfId="25980" xr:uid="{E6551151-B502-47B9-9874-9AECD59104AE}"/>
    <cellStyle name="Výstup 3 17 2 5 5" xfId="34277" xr:uid="{E79A29D7-96CF-44E5-A902-D907540D268B}"/>
    <cellStyle name="Výstup 3 17 2 6" xfId="14780" xr:uid="{FBC663DF-A4F1-415B-9219-5AC59EAA459A}"/>
    <cellStyle name="Výstup 3 17 2 6 2" xfId="39710" xr:uid="{2D3998A2-4980-45DD-B67A-8D01335E1E85}"/>
    <cellStyle name="Výstup 3 17 2 7" xfId="18481" xr:uid="{B92926DC-1A17-4F2A-B986-226849F8C57F}"/>
    <cellStyle name="Výstup 3 17 2 8" xfId="28727" xr:uid="{1821FCA9-9A67-4E4A-AE0C-CD62DCD63AD4}"/>
    <cellStyle name="Výstup 3 17 2_5.3 Investments associated cy" xfId="8294" xr:uid="{83AD4D7F-C8C6-4BE8-B0EB-06AFFFC9A2BF}"/>
    <cellStyle name="Výstup 3 17 3" xfId="2389" xr:uid="{CEC35EF1-6CA9-462B-839C-E97CCC0205F5}"/>
    <cellStyle name="Výstup 3 17 3 2" xfId="5594" xr:uid="{F01A6F8F-1073-40E8-B3D5-B7D429A83C4F}"/>
    <cellStyle name="Výstup 3 17 3 2 2" xfId="13384" xr:uid="{6CC24572-6BAC-4896-B786-9447052C2D17}"/>
    <cellStyle name="Výstup 3 17 3 2 2 2" xfId="22001" xr:uid="{49C5144B-7052-4488-BC0B-77D83B126B92}"/>
    <cellStyle name="Výstup 3 17 3 2 2 2 2" xfId="49437" xr:uid="{8F81BDA3-9427-4111-AFD5-DBB6BEBBFA92}"/>
    <cellStyle name="Výstup 3 17 3 2 2 3" xfId="24950" xr:uid="{D8B4FE85-BEF1-4147-82D0-00B51BE2B03F}"/>
    <cellStyle name="Výstup 3 17 3 2 2 4" xfId="27583" xr:uid="{9B226B8C-1F1C-4762-A32C-D0334A27B892}"/>
    <cellStyle name="Výstup 3 17 3 2 2 5" xfId="38240" xr:uid="{14AB640E-8CC0-4EE6-91C1-9AE488B2468E}"/>
    <cellStyle name="Výstup 3 17 3 2 3" xfId="17426" xr:uid="{95236663-EF75-4203-A6D4-0F05ABFE6C65}"/>
    <cellStyle name="Výstup 3 17 3 2 3 2" xfId="43768" xr:uid="{71064567-EB96-4E44-BBF8-66B4BA40A3AD}"/>
    <cellStyle name="Výstup 3 17 3 2 4" xfId="17734" xr:uid="{549CA6CC-0575-47CE-BEFA-53BB1F6C4815}"/>
    <cellStyle name="Výstup 3 17 3 2 5" xfId="16196" xr:uid="{195CB620-6922-4196-A058-E7F2D0D404C8}"/>
    <cellStyle name="Výstup 3 17 3 2 6" xfId="32685" xr:uid="{98B448D9-EA0B-4652-88AD-3A8EA1BEEFEF}"/>
    <cellStyle name="Výstup 3 17 3 3" xfId="10351" xr:uid="{7181C9D2-D511-4988-834D-292FDBE26D7B}"/>
    <cellStyle name="Výstup 3 17 3 3 2" xfId="20089" xr:uid="{2F85F409-E7D2-4F36-9525-3797C37A494A}"/>
    <cellStyle name="Výstup 3 17 3 3 2 2" xfId="46405" xr:uid="{57E803D1-7EE5-42A9-8354-D5C52710EA61}"/>
    <cellStyle name="Výstup 3 17 3 3 3" xfId="23470" xr:uid="{433D8493-D390-447F-9523-807EBFFB0FAD}"/>
    <cellStyle name="Výstup 3 17 3 3 4" xfId="26278" xr:uid="{1CC326FA-A046-43CA-8B56-872909D4EBD3}"/>
    <cellStyle name="Výstup 3 17 3 3 5" xfId="35296" xr:uid="{BE06536A-E13D-4A78-9204-0C8EF0866699}"/>
    <cellStyle name="Výstup 3 17 3 4" xfId="15487" xr:uid="{38499D46-079A-4A94-BC16-CCFE7F09B593}"/>
    <cellStyle name="Výstup 3 17 3 4 2" xfId="40744" xr:uid="{34E68148-F7E1-435A-8EAC-061A41BFD985}"/>
    <cellStyle name="Výstup 3 17 3 5" xfId="17191" xr:uid="{0F50AA26-DA5B-46D6-8AE4-8FF77C691125}"/>
    <cellStyle name="Výstup 3 17 3 6" xfId="29749" xr:uid="{1313EB32-0876-400A-BEFA-0ECDB813090C}"/>
    <cellStyle name="Výstup 3 17 3_5.3 Investments associated cy" xfId="8297" xr:uid="{BB5C5911-63BA-4D76-B2F7-4D7FEB04CD50}"/>
    <cellStyle name="Výstup 3 17 4" xfId="3053" xr:uid="{CA157407-4F31-4AC6-AC0B-7F540279B6FB}"/>
    <cellStyle name="Výstup 3 17 4 2" xfId="6258" xr:uid="{D5271941-2A35-47E2-A416-F879E52F29CD}"/>
    <cellStyle name="Výstup 3 17 4 2 2" xfId="14048" xr:uid="{5F580B80-5E8A-4BB5-85D7-9F9EA9963916}"/>
    <cellStyle name="Výstup 3 17 4 2 2 2" xfId="22468" xr:uid="{646ECD54-D156-4C21-927B-151E6BA67F71}"/>
    <cellStyle name="Výstup 3 17 4 2 2 2 2" xfId="50101" xr:uid="{0592DE02-5458-4771-ACC5-2532D07CCF02}"/>
    <cellStyle name="Výstup 3 17 4 2 2 3" xfId="25325" xr:uid="{8441CFEA-A7B2-460C-B960-B366A569F64B}"/>
    <cellStyle name="Výstup 3 17 4 2 2 4" xfId="27922" xr:uid="{8D966DAE-580E-45DD-8FA5-5FDFD3B1856A}"/>
    <cellStyle name="Výstup 3 17 4 2 2 5" xfId="38904" xr:uid="{EBD5F110-2F8A-4920-B603-FD99050FACE2}"/>
    <cellStyle name="Výstup 3 17 4 2 3" xfId="17880" xr:uid="{7F08B00D-C10B-4D58-B9E3-A40FF9913345}"/>
    <cellStyle name="Výstup 3 17 4 2 3 2" xfId="44432" xr:uid="{57CC9AB4-2946-4D29-AABB-5946D187AE15}"/>
    <cellStyle name="Výstup 3 17 4 2 4" xfId="21282" xr:uid="{A7CB0051-E337-46B6-A1A4-29CA0FAADDF1}"/>
    <cellStyle name="Výstup 3 17 4 2 5" xfId="16652" xr:uid="{F8A02493-B8B8-4D56-B6D4-78D8365CF9BA}"/>
    <cellStyle name="Výstup 3 17 4 2 6" xfId="33349" xr:uid="{1BA90BB1-46B0-4841-B78D-D8CF34A18B3D}"/>
    <cellStyle name="Výstup 3 17 4 3" xfId="11014" xr:uid="{6271F462-0DF5-47D4-B6E1-3A85BB225251}"/>
    <cellStyle name="Výstup 3 17 4 3 2" xfId="20556" xr:uid="{0E40A366-EA70-487E-89D9-2F8E45122DCA}"/>
    <cellStyle name="Výstup 3 17 4 3 2 2" xfId="47068" xr:uid="{6FCC3002-F1F1-49C8-9BF7-046FDBA18C23}"/>
    <cellStyle name="Výstup 3 17 4 3 3" xfId="23842" xr:uid="{B08FBFB1-7370-417C-A817-2F80BDA24958}"/>
    <cellStyle name="Výstup 3 17 4 3 4" xfId="26616" xr:uid="{B610F27E-D3B7-446F-B563-B42E0780D3F2}"/>
    <cellStyle name="Výstup 3 17 4 3 5" xfId="35959" xr:uid="{3B1590F8-E587-4382-A22D-AAF8315D109B}"/>
    <cellStyle name="Výstup 3 17 4 4" xfId="15941" xr:uid="{E4CD464B-ECBC-4896-BBDD-6295D2E01E6E}"/>
    <cellStyle name="Výstup 3 17 4 4 2" xfId="41407" xr:uid="{1AF72C27-0FA2-446E-934E-FEBCE7E44B05}"/>
    <cellStyle name="Výstup 3 17 4 5" xfId="22285" xr:uid="{9D31BC73-0C08-450C-A684-28955D1E6EBA}"/>
    <cellStyle name="Výstup 3 17 4 6" xfId="30412" xr:uid="{6C93E21B-ACDC-439F-9251-15110BFA52E2}"/>
    <cellStyle name="Výstup 3 17 4_5.3 Investments associated cy" xfId="8298" xr:uid="{8958BF4A-0329-4C81-91C8-43DECC3262D4}"/>
    <cellStyle name="Výstup 3 17 5" xfId="3585" xr:uid="{FB05EC05-2B02-4375-B2BA-570C59721317}"/>
    <cellStyle name="Výstup 3 17 5 2" xfId="11512" xr:uid="{6DA8342A-E0D6-4EA9-85B5-F52555C55759}"/>
    <cellStyle name="Výstup 3 17 5 2 2" xfId="20986" xr:uid="{C869FE26-3662-4E09-B695-9E787144CD1C}"/>
    <cellStyle name="Výstup 3 17 5 2 2 2" xfId="47565" xr:uid="{4AEDAB58-C7F2-4C19-A09C-C847EF0A51A4}"/>
    <cellStyle name="Výstup 3 17 5 2 3" xfId="24250" xr:uid="{53653702-3640-4999-9BB4-C29F6A04DF83}"/>
    <cellStyle name="Výstup 3 17 5 2 4" xfId="27016" xr:uid="{77851FFA-A6C4-47F1-9CA7-FBE71DEB8E0C}"/>
    <cellStyle name="Výstup 3 17 5 2 5" xfId="36446" xr:uid="{02BC4338-F6A3-406F-AC84-2610EB539498}"/>
    <cellStyle name="Výstup 3 17 5 3" xfId="16370" xr:uid="{02A10AAA-4923-4BA6-930D-EA962645AC3B}"/>
    <cellStyle name="Výstup 3 17 5 3 2" xfId="41900" xr:uid="{B7A3210E-9A58-4DB8-BA8F-C42E1F4D412F}"/>
    <cellStyle name="Výstup 3 17 5 4" xfId="14526" xr:uid="{1723A277-FC1B-4AAF-9627-85BA64CCEBE7}"/>
    <cellStyle name="Výstup 3 17 5 5" xfId="30895" xr:uid="{B1120C62-F78C-4E0A-B07E-E0EAE492CE58}"/>
    <cellStyle name="Výstup 3 17 6" xfId="9011" xr:uid="{7991DDBB-7029-440C-82EA-E9EE33347712}"/>
    <cellStyle name="Výstup 3 17 6 2" xfId="19289" xr:uid="{871CC5DB-215D-4E48-B014-4642357CDA1C}"/>
    <cellStyle name="Výstup 3 17 6 2 2" xfId="45069" xr:uid="{22696470-7AD0-4D5D-91A1-A8B3AED179F4}"/>
    <cellStyle name="Výstup 3 17 6 3" xfId="22883" xr:uid="{2B7FFE12-AD76-47E4-8192-E8D8F3F4DF90}"/>
    <cellStyle name="Výstup 3 17 6 4" xfId="25773" xr:uid="{BAD42351-F7B1-476F-A6FF-AC69EA0E8689}"/>
    <cellStyle name="Výstup 3 17 6 5" xfId="33976" xr:uid="{D97199C4-0DED-4D3A-9B29-A242C2F1CD73}"/>
    <cellStyle name="Výstup 3 17 7" xfId="14533" xr:uid="{3D007A5A-5430-4DC4-AD0A-A22B568B8A5D}"/>
    <cellStyle name="Výstup 3 17 7 2" xfId="39409" xr:uid="{704329D4-8498-4C53-A091-3A82E8F61837}"/>
    <cellStyle name="Výstup 3 17 8" xfId="18694" xr:uid="{83CDAF8A-6165-42A8-AB29-26808521FABB}"/>
    <cellStyle name="Výstup 3 17 9" xfId="28426" xr:uid="{4DF62A4B-C956-4D9E-906B-DEFCE212B941}"/>
    <cellStyle name="Výstup 3 17_3.10 Impairments" xfId="1621" xr:uid="{50ED6A05-366B-4A2F-8963-87F70609B3A6}"/>
    <cellStyle name="Výstup 3 18" xfId="381" xr:uid="{C1AFC173-236F-4B7F-B9DC-12638339B2A0}"/>
    <cellStyle name="Výstup 3 18 2" xfId="685" xr:uid="{130E7762-8660-4405-9A16-2AC21D69AB72}"/>
    <cellStyle name="Výstup 3 18 2 2" xfId="2665" xr:uid="{220BF23F-6828-4F86-BC7A-5C71706EAED8}"/>
    <cellStyle name="Výstup 3 18 2 2 2" xfId="5870" xr:uid="{66BCDD92-4469-41C7-AE57-EEEC40226295}"/>
    <cellStyle name="Výstup 3 18 2 2 2 2" xfId="13660" xr:uid="{18985446-7A18-4178-9322-B2341A0050FE}"/>
    <cellStyle name="Výstup 3 18 2 2 2 2 2" xfId="22224" xr:uid="{1CAB547D-D491-4EA6-9811-C462A7B8A958}"/>
    <cellStyle name="Výstup 3 18 2 2 2 2 2 2" xfId="49713" xr:uid="{229BA019-5BC6-49C1-BEBF-7CC9504D629B}"/>
    <cellStyle name="Výstup 3 18 2 2 2 2 3" xfId="25141" xr:uid="{4DB38FC5-8014-48F9-AD40-C804E5100C51}"/>
    <cellStyle name="Výstup 3 18 2 2 2 2 4" xfId="27765" xr:uid="{DA3B2FEB-9997-4562-AA99-E5A735A26C3D}"/>
    <cellStyle name="Výstup 3 18 2 2 2 2 5" xfId="38516" xr:uid="{50C239D1-C024-4F1B-A730-365F05B570C8}"/>
    <cellStyle name="Výstup 3 18 2 2 2 3" xfId="17647" xr:uid="{686C6827-3B05-4F55-B00E-C7CCCC822DDD}"/>
    <cellStyle name="Výstup 3 18 2 2 2 3 2" xfId="44044" xr:uid="{CD0C55D2-00D7-4DC3-88D6-25AE72A699F0}"/>
    <cellStyle name="Výstup 3 18 2 2 2 4" xfId="22241" xr:uid="{311B7913-2F6E-4625-B7E7-23EF6D18636D}"/>
    <cellStyle name="Výstup 3 18 2 2 2 5" xfId="15243" xr:uid="{3CB1D260-2657-4F75-BCC7-952EC6382082}"/>
    <cellStyle name="Výstup 3 18 2 2 2 6" xfId="32961" xr:uid="{084DF384-4AA2-4F32-BECA-9443D5697001}"/>
    <cellStyle name="Výstup 3 18 2 2 3" xfId="10627" xr:uid="{26DDBA9D-A694-467B-AEF1-0BDD8FF5EBFC}"/>
    <cellStyle name="Výstup 3 18 2 2 3 2" xfId="20309" xr:uid="{C76E4E91-6A18-49FD-8E43-B3176321EF62}"/>
    <cellStyle name="Výstup 3 18 2 2 3 2 2" xfId="46681" xr:uid="{14D96328-29C3-4DAD-9D79-236843D8944E}"/>
    <cellStyle name="Výstup 3 18 2 2 3 3" xfId="23663" xr:uid="{15ABD206-D181-4492-87A0-79EB2E38FE94}"/>
    <cellStyle name="Výstup 3 18 2 2 3 4" xfId="26460" xr:uid="{23B5B936-7E7B-4DD3-B8DB-35F44C76340E}"/>
    <cellStyle name="Výstup 3 18 2 2 3 5" xfId="35572" xr:uid="{CADBED0D-3791-41A5-928C-10D89CB87052}"/>
    <cellStyle name="Výstup 3 18 2 2 4" xfId="15704" xr:uid="{44665EC7-080C-44F9-8F06-7537DFCEDD7F}"/>
    <cellStyle name="Výstup 3 18 2 2 4 2" xfId="41020" xr:uid="{DD5EFA16-78B7-4EE4-91B0-DC02138E941C}"/>
    <cellStyle name="Výstup 3 18 2 2 5" xfId="19734" xr:uid="{F5647510-F211-406C-80EA-0C3D87C617D3}"/>
    <cellStyle name="Výstup 3 18 2 2 6" xfId="30025" xr:uid="{95E04132-D5CE-44A0-8655-C16CAD4081C1}"/>
    <cellStyle name="Výstup 3 18 2 2_5.3 Investments associated cy" xfId="8300" xr:uid="{6116E75E-52A4-4AD5-A4A0-1C8069E03DE0}"/>
    <cellStyle name="Výstup 3 18 2 3" xfId="3264" xr:uid="{C1B72CFF-B66B-4279-97D7-DA6415C2390D}"/>
    <cellStyle name="Výstup 3 18 2 3 2" xfId="6469" xr:uid="{05BA4870-2CCB-450D-83B3-A47BDD4A889C}"/>
    <cellStyle name="Výstup 3 18 2 3 2 2" xfId="14259" xr:uid="{849677D8-688C-4EAB-834A-4A62B7069B39}"/>
    <cellStyle name="Výstup 3 18 2 3 2 2 2" xfId="22679" xr:uid="{0D0C4C28-138B-44B2-8F18-687B253E0099}"/>
    <cellStyle name="Výstup 3 18 2 3 2 2 2 2" xfId="50312" xr:uid="{92613CEB-C643-4982-A160-A51C6D2BA488}"/>
    <cellStyle name="Výstup 3 18 2 3 2 2 3" xfId="25536" xr:uid="{261A332F-83BC-47F9-983B-D7AB7F91B66F}"/>
    <cellStyle name="Výstup 3 18 2 3 2 2 4" xfId="28133" xr:uid="{DD66DA52-DC01-404D-96E0-05C885A6A677}"/>
    <cellStyle name="Výstup 3 18 2 3 2 2 5" xfId="39115" xr:uid="{164F7381-F45A-44E1-99F7-72EEF44055B3}"/>
    <cellStyle name="Výstup 3 18 2 3 2 3" xfId="18091" xr:uid="{094B96C2-AD68-4FE6-98D0-5E75C85085BB}"/>
    <cellStyle name="Výstup 3 18 2 3 2 3 2" xfId="44643" xr:uid="{27BA8198-11C6-4D09-B65E-69488931DF2C}"/>
    <cellStyle name="Výstup 3 18 2 3 2 4" xfId="18139" xr:uid="{6E3BF9D8-D306-49D2-B68E-6F221D5751BB}"/>
    <cellStyle name="Výstup 3 18 2 3 2 5" xfId="24740" xr:uid="{F4F63F45-7182-4C52-B9E1-9A8763D960EA}"/>
    <cellStyle name="Výstup 3 18 2 3 2 6" xfId="33560" xr:uid="{4EA055D2-7007-4DB9-B15E-9286D4EB7BAC}"/>
    <cellStyle name="Výstup 3 18 2 3 3" xfId="11225" xr:uid="{504D0094-AB9E-495F-9040-C74F9EB51555}"/>
    <cellStyle name="Výstup 3 18 2 3 3 2" xfId="20767" xr:uid="{DB66F2AA-07FA-4089-BD62-5076D0E39FF7}"/>
    <cellStyle name="Výstup 3 18 2 3 3 2 2" xfId="47279" xr:uid="{92EA171C-6D84-47E8-A2F5-BE7956754DEB}"/>
    <cellStyle name="Výstup 3 18 2 3 3 3" xfId="24053" xr:uid="{43E57F63-484D-4AE7-8606-6463438A5D13}"/>
    <cellStyle name="Výstup 3 18 2 3 3 4" xfId="26827" xr:uid="{36D8A1AB-953D-4634-A10D-B20EB02845F4}"/>
    <cellStyle name="Výstup 3 18 2 3 3 5" xfId="36170" xr:uid="{BAA934B3-08AB-483A-B5E1-85BC687F5CF4}"/>
    <cellStyle name="Výstup 3 18 2 3 4" xfId="16152" xr:uid="{E6E8571F-28BA-49C7-A978-37B5294444A9}"/>
    <cellStyle name="Výstup 3 18 2 3 4 2" xfId="41618" xr:uid="{21DA13F6-E8D9-48F1-BC80-B4BB7A98B122}"/>
    <cellStyle name="Výstup 3 18 2 3 5" xfId="16639" xr:uid="{F66874C8-0B53-4C3B-BAD6-3D876112D75D}"/>
    <cellStyle name="Výstup 3 18 2 3 6" xfId="30623" xr:uid="{4243AF88-132D-4EB0-A0C9-3433D4B106E0}"/>
    <cellStyle name="Výstup 3 18 2 3_5.3 Investments associated cy" xfId="8301" xr:uid="{448DD2E4-AA53-499D-A5B9-F46654F0208A}"/>
    <cellStyle name="Výstup 3 18 2 4" xfId="3862" xr:uid="{0B615B5F-0841-433A-ADF1-DE309AB7B013}"/>
    <cellStyle name="Výstup 3 18 2 4 2" xfId="11786" xr:uid="{33BFC935-6595-489A-BADA-72F2AE506984}"/>
    <cellStyle name="Výstup 3 18 2 4 2 2" xfId="21209" xr:uid="{56BA93AC-5B5E-4007-B827-B955FA8ED990}"/>
    <cellStyle name="Výstup 3 18 2 4 2 2 2" xfId="47839" xr:uid="{A9A27D15-DD23-4E31-A73E-74F651B1DD72}"/>
    <cellStyle name="Výstup 3 18 2 4 2 3" xfId="24436" xr:uid="{C1B0D06A-8F9A-4586-BD3B-DB2E28EC8449}"/>
    <cellStyle name="Výstup 3 18 2 4 2 4" xfId="27194" xr:uid="{FA56B6C4-40C3-4328-AD4A-E40060010486}"/>
    <cellStyle name="Výstup 3 18 2 4 2 5" xfId="36718" xr:uid="{0FABECC1-4AF3-422E-A449-80017E28488D}"/>
    <cellStyle name="Výstup 3 18 2 4 3" xfId="16592" xr:uid="{560DA19A-EC6C-4CE3-B8BE-D678D8C6CB1B}"/>
    <cellStyle name="Výstup 3 18 2 4 3 2" xfId="42174" xr:uid="{7B64A396-A468-4543-A494-EE635277953F}"/>
    <cellStyle name="Výstup 3 18 2 4 4" xfId="16878" xr:uid="{F0420BC3-4608-440F-8F4E-177629C80284}"/>
    <cellStyle name="Výstup 3 18 2 4 5" xfId="31167" xr:uid="{61A67B2D-3994-431E-A595-321A7167F494}"/>
    <cellStyle name="Výstup 3 18 2 5" xfId="9316" xr:uid="{39ACEF58-4FE8-4006-92A7-4C0185774015}"/>
    <cellStyle name="Výstup 3 18 2 5 2" xfId="19539" xr:uid="{BF3012E3-9B04-4F12-94FD-674493505E20}"/>
    <cellStyle name="Výstup 3 18 2 5 2 2" xfId="45374" xr:uid="{709E46E7-181D-42B1-B394-4835F2FC363E}"/>
    <cellStyle name="Výstup 3 18 2 5 3" xfId="23105" xr:uid="{A097A40A-78A6-4D30-B8D7-D524DD3EC419}"/>
    <cellStyle name="Výstup 3 18 2 5 4" xfId="25984" xr:uid="{79206316-AB0F-4F06-B799-B42861953260}"/>
    <cellStyle name="Výstup 3 18 2 5 5" xfId="34281" xr:uid="{3EDAAAF3-D6F5-40BB-9813-93BF174441E0}"/>
    <cellStyle name="Výstup 3 18 2 6" xfId="14784" xr:uid="{241A2FB1-A9D2-4D73-A1EE-0232B4D18234}"/>
    <cellStyle name="Výstup 3 18 2 6 2" xfId="39714" xr:uid="{50F12172-6D44-4195-9277-62B2EABEAB37}"/>
    <cellStyle name="Výstup 3 18 2 7" xfId="18477" xr:uid="{2E9B0705-3794-49CD-9A7C-4940D79EFBB0}"/>
    <cellStyle name="Výstup 3 18 2 8" xfId="28731" xr:uid="{017FE3CC-B22E-4E54-A3C7-7ED07D9ADACC}"/>
    <cellStyle name="Výstup 3 18 2_5.3 Investments associated cy" xfId="8299" xr:uid="{CFC0F46A-3646-466C-AADA-6521AAD3F6F3}"/>
    <cellStyle name="Výstup 3 18 3" xfId="2393" xr:uid="{580A5F8F-74F3-4145-A1E0-6F140ED0CC33}"/>
    <cellStyle name="Výstup 3 18 3 2" xfId="5598" xr:uid="{48096531-E7F5-4F12-9902-816AE89A7F34}"/>
    <cellStyle name="Výstup 3 18 3 2 2" xfId="13388" xr:uid="{743B26AB-7410-4DCA-9108-BAA783447C55}"/>
    <cellStyle name="Výstup 3 18 3 2 2 2" xfId="22005" xr:uid="{D8649982-32B9-49C3-A416-04525B72A5FE}"/>
    <cellStyle name="Výstup 3 18 3 2 2 2 2" xfId="49441" xr:uid="{510E3CFA-8ABE-4749-AEE4-8B923137E7E2}"/>
    <cellStyle name="Výstup 3 18 3 2 2 3" xfId="24954" xr:uid="{A7FE3DC2-17DB-40D2-BE53-EA6E0772E272}"/>
    <cellStyle name="Výstup 3 18 3 2 2 4" xfId="27587" xr:uid="{0BD70B7C-115D-4C3E-84DB-7B297CED737C}"/>
    <cellStyle name="Výstup 3 18 3 2 2 5" xfId="38244" xr:uid="{5D0ACA5B-2245-4A96-855D-9894B1801D7C}"/>
    <cellStyle name="Výstup 3 18 3 2 3" xfId="17430" xr:uid="{A7B73618-355C-4B1B-A0AD-C576F4E589B8}"/>
    <cellStyle name="Výstup 3 18 3 2 3 2" xfId="43772" xr:uid="{A758698F-A495-445A-BA35-E45C640AB0B1}"/>
    <cellStyle name="Výstup 3 18 3 2 4" xfId="21760" xr:uid="{AC82F4B7-45A2-4ED8-8E8F-ECBF239062EC}"/>
    <cellStyle name="Výstup 3 18 3 2 5" xfId="19644" xr:uid="{745F88DC-8CAD-496C-87C3-98525DA51D82}"/>
    <cellStyle name="Výstup 3 18 3 2 6" xfId="32689" xr:uid="{2B616D19-1ADB-474A-AA3E-3C7314567704}"/>
    <cellStyle name="Výstup 3 18 3 3" xfId="10355" xr:uid="{89EA690D-D86D-413B-915A-AAF11AD7D580}"/>
    <cellStyle name="Výstup 3 18 3 3 2" xfId="20093" xr:uid="{233C2293-0151-4400-A038-7F33A1DF1BFC}"/>
    <cellStyle name="Výstup 3 18 3 3 2 2" xfId="46409" xr:uid="{3CE29C22-FE45-4E2F-A588-303C7F6839D0}"/>
    <cellStyle name="Výstup 3 18 3 3 3" xfId="23474" xr:uid="{498C7EE5-33E7-4C6C-B6AF-078BAF7F663F}"/>
    <cellStyle name="Výstup 3 18 3 3 4" xfId="26282" xr:uid="{6420D5CB-9E37-4E27-A0DB-BAA24DE49401}"/>
    <cellStyle name="Výstup 3 18 3 3 5" xfId="35300" xr:uid="{1C02A879-10CB-44D9-A376-790774ABC528}"/>
    <cellStyle name="Výstup 3 18 3 4" xfId="15491" xr:uid="{8873607D-66E1-49BE-A93B-B99DFA6D80B1}"/>
    <cellStyle name="Výstup 3 18 3 4 2" xfId="40748" xr:uid="{B2776718-C4B1-48AB-948D-470DA55EDA80}"/>
    <cellStyle name="Výstup 3 18 3 5" xfId="14403" xr:uid="{648651B8-13B2-413B-B6E8-1582C59AC3FA}"/>
    <cellStyle name="Výstup 3 18 3 6" xfId="29753" xr:uid="{988C8A27-6C63-4B90-A272-EDEB5AF0B159}"/>
    <cellStyle name="Výstup 3 18 3_5.3 Investments associated cy" xfId="8302" xr:uid="{16026F3F-AD05-4A62-A259-1F5D9F9B93E4}"/>
    <cellStyle name="Výstup 3 18 4" xfId="3057" xr:uid="{69B97F34-8FFC-4D65-9C61-62E75A9BCEF6}"/>
    <cellStyle name="Výstup 3 18 4 2" xfId="6262" xr:uid="{67213977-B876-487B-9E53-578A54EEF5A4}"/>
    <cellStyle name="Výstup 3 18 4 2 2" xfId="14052" xr:uid="{710613C4-90F0-4B7C-8400-794796D29341}"/>
    <cellStyle name="Výstup 3 18 4 2 2 2" xfId="22472" xr:uid="{FA480DD8-18D4-4309-8DC1-0897466BA431}"/>
    <cellStyle name="Výstup 3 18 4 2 2 2 2" xfId="50105" xr:uid="{1517B5CC-BF9A-48ED-A23E-920359A52824}"/>
    <cellStyle name="Výstup 3 18 4 2 2 3" xfId="25329" xr:uid="{20CA5CA7-618E-44B1-9472-22F7095599AC}"/>
    <cellStyle name="Výstup 3 18 4 2 2 4" xfId="27926" xr:uid="{FB897BF0-3A53-4E59-AFAC-84C8B4947274}"/>
    <cellStyle name="Výstup 3 18 4 2 2 5" xfId="38908" xr:uid="{DD47CF11-7F6D-480B-986A-BB0DE62D9A4A}"/>
    <cellStyle name="Výstup 3 18 4 2 3" xfId="17884" xr:uid="{FABF629E-1804-47C9-9651-DE6A562E0042}"/>
    <cellStyle name="Výstup 3 18 4 2 3 2" xfId="44436" xr:uid="{9DBA37F2-0C68-43AB-9784-B2B64B358657}"/>
    <cellStyle name="Výstup 3 18 4 2 4" xfId="22300" xr:uid="{F0ACEE36-716A-4E3C-B6FB-FE11D5731E73}"/>
    <cellStyle name="Výstup 3 18 4 2 5" xfId="18366" xr:uid="{D212AC5B-7235-4851-B450-84A8186EECCC}"/>
    <cellStyle name="Výstup 3 18 4 2 6" xfId="33353" xr:uid="{A1CC4080-7CE4-4B40-AA2C-2377556819D9}"/>
    <cellStyle name="Výstup 3 18 4 3" xfId="11018" xr:uid="{761825FE-5661-4D17-992D-A9D84EF38EDD}"/>
    <cellStyle name="Výstup 3 18 4 3 2" xfId="20560" xr:uid="{07F1B8C6-AB99-4F2A-BFC2-C0FA15049B8A}"/>
    <cellStyle name="Výstup 3 18 4 3 2 2" xfId="47072" xr:uid="{6EDC5EAC-6165-4F3B-8C6F-C6E44F8E437A}"/>
    <cellStyle name="Výstup 3 18 4 3 3" xfId="23846" xr:uid="{4559AA68-FFE4-47CA-A1CE-CDB1E1C6D7CE}"/>
    <cellStyle name="Výstup 3 18 4 3 4" xfId="26620" xr:uid="{73AAE5A2-90A9-4711-B391-5E5173C14777}"/>
    <cellStyle name="Výstup 3 18 4 3 5" xfId="35963" xr:uid="{86A0965B-43BC-49F1-8176-64614C9DA7ED}"/>
    <cellStyle name="Výstup 3 18 4 4" xfId="15945" xr:uid="{9665F250-0426-4E6F-8520-508C40828E55}"/>
    <cellStyle name="Výstup 3 18 4 4 2" xfId="41411" xr:uid="{1E1D62D4-E2FC-4080-9B95-C8A99562BE06}"/>
    <cellStyle name="Výstup 3 18 4 5" xfId="19822" xr:uid="{B90630B6-FBC4-4524-BD56-DD4C7D2D9A2A}"/>
    <cellStyle name="Výstup 3 18 4 6" xfId="30416" xr:uid="{52A77444-4B8A-4EDB-9D0D-742894C1DD1E}"/>
    <cellStyle name="Výstup 3 18 4_5.3 Investments associated cy" xfId="8303" xr:uid="{C760FC68-D02E-44E1-9DB6-28E196655B76}"/>
    <cellStyle name="Výstup 3 18 5" xfId="3589" xr:uid="{35F473CC-47F8-43D4-82E5-4A93196C05DC}"/>
    <cellStyle name="Výstup 3 18 5 2" xfId="11516" xr:uid="{326BEA50-CD57-4614-94EB-AB2F0C3C9372}"/>
    <cellStyle name="Výstup 3 18 5 2 2" xfId="20990" xr:uid="{73D9FC65-8DAF-4F03-B6D0-18514998FEB8}"/>
    <cellStyle name="Výstup 3 18 5 2 2 2" xfId="47569" xr:uid="{E6277E6F-4C13-4CAE-900D-00C2C51BACE8}"/>
    <cellStyle name="Výstup 3 18 5 2 3" xfId="24254" xr:uid="{C5BA6C5F-CD96-44A7-8DC5-F312C4D8C711}"/>
    <cellStyle name="Výstup 3 18 5 2 4" xfId="27020" xr:uid="{18C56085-2EB3-44EF-BA54-D573E14F7461}"/>
    <cellStyle name="Výstup 3 18 5 2 5" xfId="36450" xr:uid="{65A40B2C-AA18-4299-9EB8-B08D9D2886D5}"/>
    <cellStyle name="Výstup 3 18 5 3" xfId="16374" xr:uid="{642776E2-CA9D-4650-812B-E5619D83B480}"/>
    <cellStyle name="Výstup 3 18 5 3 2" xfId="41904" xr:uid="{C07E9D1C-2DB2-413E-8763-D1775B6A430D}"/>
    <cellStyle name="Výstup 3 18 5 4" xfId="16871" xr:uid="{DC2CBA8B-D089-40FA-BCA7-87700025275E}"/>
    <cellStyle name="Výstup 3 18 5 5" xfId="30899" xr:uid="{C57BE2BF-CBD6-4325-AAEB-BA55BA1E1719}"/>
    <cellStyle name="Výstup 3 18 6" xfId="9015" xr:uid="{5D0B035F-59C7-4495-B09E-50E1B86EB42E}"/>
    <cellStyle name="Výstup 3 18 6 2" xfId="19293" xr:uid="{0EF57E4C-D95C-4A3C-B71C-0E3247CE24BD}"/>
    <cellStyle name="Výstup 3 18 6 2 2" xfId="45073" xr:uid="{89B80778-C9C3-47F7-BF0B-C5C4E9037C4E}"/>
    <cellStyle name="Výstup 3 18 6 3" xfId="22887" xr:uid="{61555F90-F08C-4527-8C0D-EAF0868AA611}"/>
    <cellStyle name="Výstup 3 18 6 4" xfId="25777" xr:uid="{6CC31C42-C56A-4289-9564-AAAEB9E70B27}"/>
    <cellStyle name="Výstup 3 18 6 5" xfId="33980" xr:uid="{6C70F551-C6E4-4874-BE4E-11D6A1CE1E56}"/>
    <cellStyle name="Výstup 3 18 7" xfId="14537" xr:uid="{DD6036A3-6C16-4030-A831-B2E8D918763C}"/>
    <cellStyle name="Výstup 3 18 7 2" xfId="39413" xr:uid="{A3DF30C3-5E7E-46A8-8674-AA8AE1330E05}"/>
    <cellStyle name="Výstup 3 18 8" xfId="18690" xr:uid="{4752969D-A8D4-414E-A1CD-DCAE4831BD5A}"/>
    <cellStyle name="Výstup 3 18 9" xfId="28430" xr:uid="{B15C2402-81BA-4F02-8449-FE626F1A9BB2}"/>
    <cellStyle name="Výstup 3 18_3.10 Impairments" xfId="1622" xr:uid="{966CDE18-306B-437A-A4C3-3F7267554F0B}"/>
    <cellStyle name="Výstup 3 19" xfId="388" xr:uid="{FCECEDC4-9390-4454-B760-474A466174B9}"/>
    <cellStyle name="Výstup 3 19 2" xfId="692" xr:uid="{9C2615BF-8CEB-4281-B097-365EBB679E21}"/>
    <cellStyle name="Výstup 3 19 2 2" xfId="2670" xr:uid="{BA2862CA-4E33-490C-BAE7-D086FAED9F86}"/>
    <cellStyle name="Výstup 3 19 2 2 2" xfId="5875" xr:uid="{1A9690CA-D9CB-4238-8F12-AECFD3811BE6}"/>
    <cellStyle name="Výstup 3 19 2 2 2 2" xfId="13665" xr:uid="{4BD22534-BF17-4670-BE44-DA0107E8641A}"/>
    <cellStyle name="Výstup 3 19 2 2 2 2 2" xfId="22229" xr:uid="{8D37774D-2980-45CE-AFA8-4A9065D30E58}"/>
    <cellStyle name="Výstup 3 19 2 2 2 2 2 2" xfId="49718" xr:uid="{ADCCA449-8D91-4FA7-B45A-35465FE97C4F}"/>
    <cellStyle name="Výstup 3 19 2 2 2 2 3" xfId="25146" xr:uid="{F6555DDC-14A0-4A8A-97DB-3E4D777EBC6F}"/>
    <cellStyle name="Výstup 3 19 2 2 2 2 4" xfId="27770" xr:uid="{084DBE51-2F01-4030-94A0-A781487D0C89}"/>
    <cellStyle name="Výstup 3 19 2 2 2 2 5" xfId="38521" xr:uid="{1E3C2684-C065-45AF-BFBA-DE8598FFAF37}"/>
    <cellStyle name="Výstup 3 19 2 2 2 3" xfId="17652" xr:uid="{779B39A1-F016-4832-96A2-01828757E227}"/>
    <cellStyle name="Výstup 3 19 2 2 2 3 2" xfId="44049" xr:uid="{0E7B1DC1-2C47-44AC-B808-D0F184AC554C}"/>
    <cellStyle name="Výstup 3 19 2 2 2 4" xfId="21706" xr:uid="{830D446E-6EDA-4C1F-816A-F768B6D9CC38}"/>
    <cellStyle name="Výstup 3 19 2 2 2 5" xfId="20336" xr:uid="{BED55E68-E0F7-4228-BC24-822D33D732D4}"/>
    <cellStyle name="Výstup 3 19 2 2 2 6" xfId="32966" xr:uid="{17B77DFD-F8B7-4FFF-B781-0BD0E7E70518}"/>
    <cellStyle name="Výstup 3 19 2 2 3" xfId="10632" xr:uid="{50C21637-4039-4BC9-8EF4-3CCAD942D174}"/>
    <cellStyle name="Výstup 3 19 2 2 3 2" xfId="20314" xr:uid="{8E6423B0-4AA7-4989-B469-00DE0F6C0A31}"/>
    <cellStyle name="Výstup 3 19 2 2 3 2 2" xfId="46686" xr:uid="{C71BB0CC-0D0C-4423-B58C-DC6B2675B4D3}"/>
    <cellStyle name="Výstup 3 19 2 2 3 3" xfId="23668" xr:uid="{B02C1E94-F4C1-47FF-B4E3-A695ECFB4729}"/>
    <cellStyle name="Výstup 3 19 2 2 3 4" xfId="26465" xr:uid="{ED055259-C6B8-4A2F-9F3D-91BE77C83149}"/>
    <cellStyle name="Výstup 3 19 2 2 3 5" xfId="35577" xr:uid="{BE0A1330-373C-4744-8C8E-37DA7152B5FC}"/>
    <cellStyle name="Výstup 3 19 2 2 4" xfId="15709" xr:uid="{A6670934-9E7D-40C2-8341-6E3C65C81424}"/>
    <cellStyle name="Výstup 3 19 2 2 4 2" xfId="41025" xr:uid="{3FCED319-FD8E-49C9-AFD6-3F42BF0C8394}"/>
    <cellStyle name="Výstup 3 19 2 2 5" xfId="19623" xr:uid="{326FDF5C-5ACC-4F2F-9DAD-811B9FC170B9}"/>
    <cellStyle name="Výstup 3 19 2 2 6" xfId="30030" xr:uid="{A3D8FF40-ED4C-441C-B613-EEB2B90FAA57}"/>
    <cellStyle name="Výstup 3 19 2 2_5.3 Investments associated cy" xfId="8305" xr:uid="{F47DE989-82B7-4945-84F7-E0EFE10F6985}"/>
    <cellStyle name="Výstup 3 19 2 3" xfId="3271" xr:uid="{EE219265-0892-4AEF-99E1-2DF8B4BA08F7}"/>
    <cellStyle name="Výstup 3 19 2 3 2" xfId="6476" xr:uid="{B98F5074-3417-4F2F-B6A2-BAD8BCC2D852}"/>
    <cellStyle name="Výstup 3 19 2 3 2 2" xfId="14266" xr:uid="{3D361E56-BF13-4D99-9EB4-90269C14A228}"/>
    <cellStyle name="Výstup 3 19 2 3 2 2 2" xfId="22686" xr:uid="{65CFAB6D-3701-46B2-801E-64EC4487EA3F}"/>
    <cellStyle name="Výstup 3 19 2 3 2 2 2 2" xfId="50319" xr:uid="{5575FFBC-24D3-46C6-86C9-F3FB9F7AB5C7}"/>
    <cellStyle name="Výstup 3 19 2 3 2 2 3" xfId="25543" xr:uid="{9039D2D3-B2D1-4519-8A95-54093F40BE6D}"/>
    <cellStyle name="Výstup 3 19 2 3 2 2 4" xfId="28140" xr:uid="{89BADE84-079C-4ED7-8AF9-2E8A55C6D0E9}"/>
    <cellStyle name="Výstup 3 19 2 3 2 2 5" xfId="39122" xr:uid="{1A00BE59-9821-4AA3-8613-CAA8DC119A80}"/>
    <cellStyle name="Výstup 3 19 2 3 2 3" xfId="18098" xr:uid="{F4FE2E21-8330-4CAF-933C-ACCFD05B2CE0}"/>
    <cellStyle name="Výstup 3 19 2 3 2 3 2" xfId="44650" xr:uid="{DC10A6D7-1425-4128-8C59-63882B4DF9AE}"/>
    <cellStyle name="Výstup 3 19 2 3 2 4" xfId="19483" xr:uid="{A0921358-706F-479A-B70D-D4BE4AF7F25E}"/>
    <cellStyle name="Výstup 3 19 2 3 2 5" xfId="15766" xr:uid="{2528A131-4F61-40D0-86C4-14459E9E1413}"/>
    <cellStyle name="Výstup 3 19 2 3 2 6" xfId="33567" xr:uid="{2CD70ED0-45BE-45BA-920F-59CC8063FA25}"/>
    <cellStyle name="Výstup 3 19 2 3 3" xfId="11232" xr:uid="{1EF9545F-B913-4FFC-9D83-AC8935F52907}"/>
    <cellStyle name="Výstup 3 19 2 3 3 2" xfId="20774" xr:uid="{C599A347-F948-41BC-B446-C6F1E4B5A10D}"/>
    <cellStyle name="Výstup 3 19 2 3 3 2 2" xfId="47286" xr:uid="{C303303D-F859-4B4F-8581-3549D36CAF5A}"/>
    <cellStyle name="Výstup 3 19 2 3 3 3" xfId="24060" xr:uid="{98C46E23-E252-4F70-91E1-D496B951E575}"/>
    <cellStyle name="Výstup 3 19 2 3 3 4" xfId="26834" xr:uid="{045DF84F-51E6-49D8-8D27-7B56A0E73A22}"/>
    <cellStyle name="Výstup 3 19 2 3 3 5" xfId="36177" xr:uid="{446DA111-BBCA-4628-9219-65EDA0365D51}"/>
    <cellStyle name="Výstup 3 19 2 3 4" xfId="16159" xr:uid="{F651330A-A2E0-422C-B9D2-33AB30A7EED2}"/>
    <cellStyle name="Výstup 3 19 2 3 4 2" xfId="41625" xr:uid="{1D230FA6-9EDA-4CF9-B162-1B7C99322B98}"/>
    <cellStyle name="Výstup 3 19 2 3 5" xfId="19815" xr:uid="{36797466-1656-49E0-AFFD-DE76AAE42137}"/>
    <cellStyle name="Výstup 3 19 2 3 6" xfId="30630" xr:uid="{5E0AAD5D-71A0-428A-8018-00D9DA3211B5}"/>
    <cellStyle name="Výstup 3 19 2 3_5.3 Investments associated cy" xfId="8306" xr:uid="{7363DA36-C67D-46A0-9CEC-46211B9AC674}"/>
    <cellStyle name="Výstup 3 19 2 4" xfId="3867" xr:uid="{0636BD85-5B5B-4FD7-A7D9-4EFDB569076D}"/>
    <cellStyle name="Výstup 3 19 2 4 2" xfId="11791" xr:uid="{97FAF2FC-D69E-4553-B305-DCCEF7E6BE8D}"/>
    <cellStyle name="Výstup 3 19 2 4 2 2" xfId="21214" xr:uid="{46466021-3DF3-4CCE-939F-3A23B1228011}"/>
    <cellStyle name="Výstup 3 19 2 4 2 2 2" xfId="47844" xr:uid="{D97AA7A8-D4A7-42FC-B202-9ECD990F1A38}"/>
    <cellStyle name="Výstup 3 19 2 4 2 3" xfId="24441" xr:uid="{80AF0D40-CAB1-4DBF-B9BC-C73C12D2B281}"/>
    <cellStyle name="Výstup 3 19 2 4 2 4" xfId="27199" xr:uid="{D20F2329-2281-4BA6-8975-BF77FEC5F158}"/>
    <cellStyle name="Výstup 3 19 2 4 2 5" xfId="36723" xr:uid="{E6443C24-0C7A-4D09-9A49-CB3F650CF4BA}"/>
    <cellStyle name="Výstup 3 19 2 4 3" xfId="16597" xr:uid="{BCD31A0E-0B5D-4421-A453-F19E3265AE59}"/>
    <cellStyle name="Výstup 3 19 2 4 3 2" xfId="42179" xr:uid="{A4EBA9F9-5C4E-4373-9FE9-B0EC51BD946B}"/>
    <cellStyle name="Výstup 3 19 2 4 4" xfId="22030" xr:uid="{B47AD2A4-10D9-499F-A127-1551FA3894E8}"/>
    <cellStyle name="Výstup 3 19 2 4 5" xfId="31172" xr:uid="{FD9F70EB-51F5-49D3-876C-24BFE49F6A7C}"/>
    <cellStyle name="Výstup 3 19 2 5" xfId="9323" xr:uid="{88ACA137-013B-4A0B-8923-9430456310E3}"/>
    <cellStyle name="Výstup 3 19 2 5 2" xfId="19546" xr:uid="{6DFC0EE6-372B-4753-9237-762DFE012CD9}"/>
    <cellStyle name="Výstup 3 19 2 5 2 2" xfId="45381" xr:uid="{B2F4D7AE-20E8-4F05-8F19-B6AE4CE6705E}"/>
    <cellStyle name="Výstup 3 19 2 5 3" xfId="23112" xr:uid="{32B944A4-3C22-4AC2-AD0B-BF63519898AE}"/>
    <cellStyle name="Výstup 3 19 2 5 4" xfId="25991" xr:uid="{520311FB-E33F-4F07-A8CF-4AF06C774799}"/>
    <cellStyle name="Výstup 3 19 2 5 5" xfId="34288" xr:uid="{1452B065-A09F-4E10-899D-9B26970FAD5E}"/>
    <cellStyle name="Výstup 3 19 2 6" xfId="14791" xr:uid="{16B27C38-7782-4A76-A8DC-99641E89A3E7}"/>
    <cellStyle name="Výstup 3 19 2 6 2" xfId="39721" xr:uid="{8749C74C-E10F-4A3C-9B92-E3CDD0FC9B6B}"/>
    <cellStyle name="Výstup 3 19 2 7" xfId="18469" xr:uid="{49C4B16E-C9E5-4C13-B4B1-6F1C9E71D945}"/>
    <cellStyle name="Výstup 3 19 2 8" xfId="28738" xr:uid="{060A6FE6-1BB5-49C7-9B21-555BABF322DF}"/>
    <cellStyle name="Výstup 3 19 2_5.3 Investments associated cy" xfId="8304" xr:uid="{CAE479AC-F7A8-4394-BA61-08EDA4589F54}"/>
    <cellStyle name="Výstup 3 19 3" xfId="2398" xr:uid="{E154C163-FC82-4685-86BA-CF732035D261}"/>
    <cellStyle name="Výstup 3 19 3 2" xfId="5603" xr:uid="{3863A138-86CB-439B-ADCA-C0363C574B85}"/>
    <cellStyle name="Výstup 3 19 3 2 2" xfId="13393" xr:uid="{BBBBF0D6-1394-49CB-9D3E-0C58370AE4B1}"/>
    <cellStyle name="Výstup 3 19 3 2 2 2" xfId="22010" xr:uid="{3E345C62-6A2F-4623-B02B-47A92D725CE3}"/>
    <cellStyle name="Výstup 3 19 3 2 2 2 2" xfId="49446" xr:uid="{C6969511-37EF-4AB2-994E-3F3A266E5600}"/>
    <cellStyle name="Výstup 3 19 3 2 2 3" xfId="24959" xr:uid="{A75B3DF8-76FD-445F-9791-B40709D4C74B}"/>
    <cellStyle name="Výstup 3 19 3 2 2 4" xfId="27592" xr:uid="{083199FA-FC06-4716-930E-BCBA0DE464D1}"/>
    <cellStyle name="Výstup 3 19 3 2 2 5" xfId="38249" xr:uid="{9610779F-2B14-4244-B1C9-1B0628988543}"/>
    <cellStyle name="Výstup 3 19 3 2 3" xfId="17435" xr:uid="{8B2D7FAF-DEE0-4D06-90F3-C4A294AAF853}"/>
    <cellStyle name="Výstup 3 19 3 2 3 2" xfId="43777" xr:uid="{A7685B1B-8513-4164-8177-4B2816B4E8A2}"/>
    <cellStyle name="Výstup 3 19 3 2 4" xfId="14380" xr:uid="{A88DE0F7-39BE-47F4-8FC3-17B2EECF48CF}"/>
    <cellStyle name="Výstup 3 19 3 2 5" xfId="18898" xr:uid="{8F32A740-F8B3-46B6-89FE-9702CDE8F075}"/>
    <cellStyle name="Výstup 3 19 3 2 6" xfId="32694" xr:uid="{BEAC218D-DDD3-4E66-886A-B64A99E994A5}"/>
    <cellStyle name="Výstup 3 19 3 3" xfId="10360" xr:uid="{888F1E24-F5AC-4F58-A32E-2F46083A5151}"/>
    <cellStyle name="Výstup 3 19 3 3 2" xfId="20098" xr:uid="{8A7E7705-92AE-4317-BD57-9BBC0A28C173}"/>
    <cellStyle name="Výstup 3 19 3 3 2 2" xfId="46414" xr:uid="{3FB81BAD-50F6-4D02-B41A-420A2B5A398F}"/>
    <cellStyle name="Výstup 3 19 3 3 3" xfId="23479" xr:uid="{EB7D3D18-0C6A-4F44-A405-87C3448E274F}"/>
    <cellStyle name="Výstup 3 19 3 3 4" xfId="26287" xr:uid="{28C24408-F89D-4F4D-B542-5A9AC43321A1}"/>
    <cellStyle name="Výstup 3 19 3 3 5" xfId="35305" xr:uid="{2C6141A8-1260-494C-BAE1-F476E0820BA7}"/>
    <cellStyle name="Výstup 3 19 3 4" xfId="15496" xr:uid="{924AB09E-3A6D-47BF-BA21-DE76139EBF69}"/>
    <cellStyle name="Výstup 3 19 3 4 2" xfId="40753" xr:uid="{40A7790F-4803-4CA6-BADA-C1A82EF4A414}"/>
    <cellStyle name="Výstup 3 19 3 5" xfId="20858" xr:uid="{EEF2A48E-944D-45C8-814D-CF22E7A6DF2A}"/>
    <cellStyle name="Výstup 3 19 3 6" xfId="29758" xr:uid="{67644FFF-58BD-4DA5-AE37-6E954F315988}"/>
    <cellStyle name="Výstup 3 19 3_5.3 Investments associated cy" xfId="8307" xr:uid="{F94D4E23-FFA8-4BFE-90AD-132D655CB1F1}"/>
    <cellStyle name="Výstup 3 19 4" xfId="3064" xr:uid="{EBA71925-100F-4CEB-AAC5-A6BC776045D6}"/>
    <cellStyle name="Výstup 3 19 4 2" xfId="6269" xr:uid="{AC277019-A6A9-438A-BBE9-E7E4F0FAD4FF}"/>
    <cellStyle name="Výstup 3 19 4 2 2" xfId="14059" xr:uid="{F95B3315-F776-48B3-91B8-9E8716499FAA}"/>
    <cellStyle name="Výstup 3 19 4 2 2 2" xfId="22479" xr:uid="{B9FA494B-2E38-426E-93D9-51E8C5D50C0F}"/>
    <cellStyle name="Výstup 3 19 4 2 2 2 2" xfId="50112" xr:uid="{C85EAF9E-88BC-4864-9DB9-1E462AC964A1}"/>
    <cellStyle name="Výstup 3 19 4 2 2 3" xfId="25336" xr:uid="{ADD7738E-9F43-41A5-B512-E0CE29A0CC07}"/>
    <cellStyle name="Výstup 3 19 4 2 2 4" xfId="27933" xr:uid="{3FB32889-26B3-4B9B-AA9D-E68D34A5DE12}"/>
    <cellStyle name="Výstup 3 19 4 2 2 5" xfId="38915" xr:uid="{3BC12154-FE06-4D0D-B0D0-9595A8F62991}"/>
    <cellStyle name="Výstup 3 19 4 2 3" xfId="17891" xr:uid="{9E609E2E-FF21-4B82-A375-6168D9E431EA}"/>
    <cellStyle name="Výstup 3 19 4 2 3 2" xfId="44443" xr:uid="{92955C71-8037-44B8-987B-12D9D4CB9DAC}"/>
    <cellStyle name="Výstup 3 19 4 2 4" xfId="15235" xr:uid="{ECC37D66-2B49-49EA-9770-762AFDC88D91}"/>
    <cellStyle name="Výstup 3 19 4 2 5" xfId="19877" xr:uid="{CE5F4ACB-19F7-42C9-8935-0020E05C4089}"/>
    <cellStyle name="Výstup 3 19 4 2 6" xfId="33360" xr:uid="{4E667B5F-E1E2-4D10-9761-542EA0FA37F7}"/>
    <cellStyle name="Výstup 3 19 4 3" xfId="11025" xr:uid="{BEC43EA4-1C85-4565-8483-E929EF9B6AA0}"/>
    <cellStyle name="Výstup 3 19 4 3 2" xfId="20567" xr:uid="{FC8DE0A5-4D22-4904-86D2-0999BE793A82}"/>
    <cellStyle name="Výstup 3 19 4 3 2 2" xfId="47079" xr:uid="{8D3825F1-F34F-4A51-8974-55B8A31D49A6}"/>
    <cellStyle name="Výstup 3 19 4 3 3" xfId="23853" xr:uid="{34D5512F-0ACB-4997-9109-EB79BAD17309}"/>
    <cellStyle name="Výstup 3 19 4 3 4" xfId="26627" xr:uid="{DEDEC491-7879-455C-9398-08D284417D11}"/>
    <cellStyle name="Výstup 3 19 4 3 5" xfId="35970" xr:uid="{C3101CB4-9A83-4A56-A1DA-7ECD6B14CFC5}"/>
    <cellStyle name="Výstup 3 19 4 4" xfId="15952" xr:uid="{12A5FF80-73A4-4924-86E9-1F6E15CE7078}"/>
    <cellStyle name="Výstup 3 19 4 4 2" xfId="41418" xr:uid="{EB7853E4-9A0D-4D0C-A98E-8BBCEF79A711}"/>
    <cellStyle name="Výstup 3 19 4 5" xfId="21475" xr:uid="{23787418-C572-4534-96E5-AA4907C799CA}"/>
    <cellStyle name="Výstup 3 19 4 6" xfId="30423" xr:uid="{57FFB2EF-8483-498E-B83E-1989DEC1D84A}"/>
    <cellStyle name="Výstup 3 19 4_5.3 Investments associated cy" xfId="8308" xr:uid="{CDF2E5E4-DEE5-4B8C-936C-36D05996D003}"/>
    <cellStyle name="Výstup 3 19 5" xfId="3594" xr:uid="{6599455A-CBA8-4838-A9BD-F511DFA29B11}"/>
    <cellStyle name="Výstup 3 19 5 2" xfId="11521" xr:uid="{19A75359-1001-45A7-A495-E53809A460E2}"/>
    <cellStyle name="Výstup 3 19 5 2 2" xfId="20995" xr:uid="{5D387AA6-6FD9-4E67-B252-46AFFE6AA333}"/>
    <cellStyle name="Výstup 3 19 5 2 2 2" xfId="47574" xr:uid="{58A1A8BE-664E-46A9-9F37-0C81BEE8AA3F}"/>
    <cellStyle name="Výstup 3 19 5 2 3" xfId="24259" xr:uid="{1001235E-8F61-43AA-A528-A5B1BEAE976E}"/>
    <cellStyle name="Výstup 3 19 5 2 4" xfId="27025" xr:uid="{0D0CF6EE-3661-4271-88B3-AF0AA8768DC5}"/>
    <cellStyle name="Výstup 3 19 5 2 5" xfId="36455" xr:uid="{BD9A2EAC-64D6-47E1-9E20-5C30C8D9D3A4}"/>
    <cellStyle name="Výstup 3 19 5 3" xfId="16379" xr:uid="{816ABD81-2299-477B-ADBB-506D22A8648E}"/>
    <cellStyle name="Výstup 3 19 5 3 2" xfId="41909" xr:uid="{F5F642ED-30EB-4AD3-912C-9848F283A2F8}"/>
    <cellStyle name="Výstup 3 19 5 4" xfId="21958" xr:uid="{76C85265-3C2E-42A9-A984-B2363E01B832}"/>
    <cellStyle name="Výstup 3 19 5 5" xfId="30904" xr:uid="{BAD4296E-3DCB-49C1-A834-1F5CBC06CDF1}"/>
    <cellStyle name="Výstup 3 19 6" xfId="9022" xr:uid="{D5549F90-88D4-4365-B661-18DB91608A16}"/>
    <cellStyle name="Výstup 3 19 6 2" xfId="19300" xr:uid="{E8BE9400-6F3D-4A45-99C6-84F992B7ED1D}"/>
    <cellStyle name="Výstup 3 19 6 2 2" xfId="45080" xr:uid="{F0AF721C-307B-497B-BF15-2F95DC01D352}"/>
    <cellStyle name="Výstup 3 19 6 3" xfId="22894" xr:uid="{B60B8C0E-5972-4178-B244-9557B69A2F06}"/>
    <cellStyle name="Výstup 3 19 6 4" xfId="25784" xr:uid="{1903D907-1A9F-4D9D-A8A9-E4136CF2C206}"/>
    <cellStyle name="Výstup 3 19 6 5" xfId="33987" xr:uid="{6A4EEBE3-76E9-4B75-9385-D6BB8E15ED6D}"/>
    <cellStyle name="Výstup 3 19 7" xfId="14544" xr:uid="{CAB6B0A8-C1E1-49D9-895A-2DC186C66302}"/>
    <cellStyle name="Výstup 3 19 7 2" xfId="39420" xr:uid="{C62C05A8-2C74-4D7E-9BD5-2912DC452E71}"/>
    <cellStyle name="Výstup 3 19 8" xfId="18681" xr:uid="{ACD92C9B-90CF-4CFD-BB6C-5F4C8BAA0387}"/>
    <cellStyle name="Výstup 3 19 9" xfId="28437" xr:uid="{EC8233DE-2A35-4161-9003-136D670F62B5}"/>
    <cellStyle name="Výstup 3 19_3.10 Impairments" xfId="1623" xr:uid="{4DBE9A08-9E9A-477C-877D-396615A1F187}"/>
    <cellStyle name="Výstup 3 2" xfId="161" xr:uid="{73524A31-6A98-49D8-A63E-0C51CE1ACD01}"/>
    <cellStyle name="Výstup 3 2 2" xfId="465" xr:uid="{6158A49A-9743-4991-8E3A-7B6D2025A4B4}"/>
    <cellStyle name="Výstup 3 2 2 2" xfId="2467" xr:uid="{2BFA1F7B-B217-48B1-87C9-2D69C9A49957}"/>
    <cellStyle name="Výstup 3 2 2 2 2" xfId="5672" xr:uid="{67170823-9E06-4713-93E4-0775CC37EC28}"/>
    <cellStyle name="Výstup 3 2 2 2 2 2" xfId="13462" xr:uid="{9684EBD7-06B3-498E-8E3C-3D667ACBD98A}"/>
    <cellStyle name="Výstup 3 2 2 2 2 2 2" xfId="22065" xr:uid="{127273AA-4B14-43DF-BEAD-DE55327F3CE8}"/>
    <cellStyle name="Výstup 3 2 2 2 2 2 2 2" xfId="49515" xr:uid="{398C8450-A6E3-4A76-AD20-65D1206F616B}"/>
    <cellStyle name="Výstup 3 2 2 2 2 2 3" xfId="25008" xr:uid="{F4DCD34A-FD0B-4E39-AEFA-381311FB0AF0}"/>
    <cellStyle name="Výstup 3 2 2 2 2 2 4" xfId="27636" xr:uid="{AE434A50-BFAE-4A89-8C12-B2990BA20DBC}"/>
    <cellStyle name="Výstup 3 2 2 2 2 2 5" xfId="38318" xr:uid="{78C68B92-C175-4BF0-A9E5-366D357263FA}"/>
    <cellStyle name="Výstup 3 2 2 2 2 3" xfId="17490" xr:uid="{79B67D8E-A059-4A2C-8682-9F18491BA3E0}"/>
    <cellStyle name="Výstup 3 2 2 2 2 3 2" xfId="43846" xr:uid="{AB63BA0F-A217-4E62-A0D7-650DBA2E0CB8}"/>
    <cellStyle name="Výstup 3 2 2 2 2 4" xfId="16965" xr:uid="{7E680B1A-BBF4-4F01-BCC7-E4D481355E04}"/>
    <cellStyle name="Výstup 3 2 2 2 2 5" xfId="21198" xr:uid="{21A4BF76-DA0B-4AD5-A80A-98FCC9CED87A}"/>
    <cellStyle name="Výstup 3 2 2 2 2 6" xfId="32763" xr:uid="{49CC0133-27D5-4ECB-8815-87DC2DE921A1}"/>
    <cellStyle name="Výstup 3 2 2 2 3" xfId="10429" xr:uid="{B6727E16-B16E-42DE-9B15-ADF6980D9F4B}"/>
    <cellStyle name="Výstup 3 2 2 2 3 2" xfId="20154" xr:uid="{0B8F470B-B0AF-4E94-B93F-13B18BD8F6E7}"/>
    <cellStyle name="Výstup 3 2 2 2 3 2 2" xfId="46483" xr:uid="{B47DE248-37B6-40B5-BE38-5CD579B5AF82}"/>
    <cellStyle name="Výstup 3 2 2 2 3 3" xfId="23528" xr:uid="{1AE05755-96F0-4BFA-BF85-8F9E82E21C88}"/>
    <cellStyle name="Výstup 3 2 2 2 3 4" xfId="26331" xr:uid="{395FE4E6-61D5-4454-8ADD-D58E72E2D4B2}"/>
    <cellStyle name="Výstup 3 2 2 2 3 5" xfId="35374" xr:uid="{2E93EF85-8A0E-41B1-A717-B8821CE4AEBA}"/>
    <cellStyle name="Výstup 3 2 2 2 4" xfId="15550" xr:uid="{B2EA51F3-AD57-40CF-9EC5-765AC09A0B39}"/>
    <cellStyle name="Výstup 3 2 2 2 4 2" xfId="40822" xr:uid="{FA2476C9-FE18-4998-BC45-7D73E26B7A0A}"/>
    <cellStyle name="Výstup 3 2 2 2 5" xfId="16240" xr:uid="{8D4E5ECC-2631-4815-A883-CC576DA65797}"/>
    <cellStyle name="Výstup 3 2 2 2 6" xfId="29827" xr:uid="{81AD8390-34D0-4C88-9CD1-3AAC2E24E6A9}"/>
    <cellStyle name="Výstup 3 2 2 2_5.3 Investments associated cy" xfId="8310" xr:uid="{7280BE20-33CD-46E0-87EC-162736F9E0CF}"/>
    <cellStyle name="Výstup 3 2 2 3" xfId="3116" xr:uid="{509CC100-0A42-43F5-A01A-30BCE20A1007}"/>
    <cellStyle name="Výstup 3 2 2 3 2" xfId="6321" xr:uid="{8E282157-365F-4F09-92C8-CF7BF6621221}"/>
    <cellStyle name="Výstup 3 2 2 3 2 2" xfId="14111" xr:uid="{2E1E762D-A16F-40A0-821A-FB0DF9B7AC67}"/>
    <cellStyle name="Výstup 3 2 2 3 2 2 2" xfId="22531" xr:uid="{FCE76F57-3C6C-4344-B263-E6AEFCD01AE2}"/>
    <cellStyle name="Výstup 3 2 2 3 2 2 2 2" xfId="50164" xr:uid="{B5493E8B-D8CF-4BAC-BD71-1A7BF41EBB8E}"/>
    <cellStyle name="Výstup 3 2 2 3 2 2 3" xfId="25388" xr:uid="{8C0A6DE7-3CEE-4797-B54B-1AAFDE4749C7}"/>
    <cellStyle name="Výstup 3 2 2 3 2 2 4" xfId="27985" xr:uid="{74E75159-4DBC-4BC7-973D-243F3EFADBA0}"/>
    <cellStyle name="Výstup 3 2 2 3 2 2 5" xfId="38967" xr:uid="{733678C3-5057-469A-BBFF-D5612A81BEB3}"/>
    <cellStyle name="Výstup 3 2 2 3 2 3" xfId="17943" xr:uid="{6ECC0CEA-CEC5-433F-B3EC-BCCB697E779C}"/>
    <cellStyle name="Výstup 3 2 2 3 2 3 2" xfId="44495" xr:uid="{4A2FBE36-BA46-4349-A633-33B9969F7007}"/>
    <cellStyle name="Výstup 3 2 2 3 2 4" xfId="15123" xr:uid="{2F2E1314-64F9-4C01-88F0-BFD7702FDF1F}"/>
    <cellStyle name="Výstup 3 2 2 3 2 5" xfId="23152" xr:uid="{27E4E733-1F03-4012-99DD-2BC9DD5FA0DC}"/>
    <cellStyle name="Výstup 3 2 2 3 2 6" xfId="33412" xr:uid="{12B50F4F-3C45-4096-B8ED-0578630427D8}"/>
    <cellStyle name="Výstup 3 2 2 3 3" xfId="11077" xr:uid="{651EF131-4055-4869-A61E-0E5BCE7B77A1}"/>
    <cellStyle name="Výstup 3 2 2 3 3 2" xfId="20619" xr:uid="{C1CD60AF-5885-4B77-86C7-F68272073444}"/>
    <cellStyle name="Výstup 3 2 2 3 3 2 2" xfId="47131" xr:uid="{A37DED6C-09FB-4036-BA13-E1BC94557146}"/>
    <cellStyle name="Výstup 3 2 2 3 3 3" xfId="23905" xr:uid="{FC0A952B-8FC9-492C-AB82-225C8F659849}"/>
    <cellStyle name="Výstup 3 2 2 3 3 4" xfId="26679" xr:uid="{0FE17561-898E-4C9D-8A5B-014936EF504F}"/>
    <cellStyle name="Výstup 3 2 2 3 3 5" xfId="36022" xr:uid="{310D7D1E-ABB5-4771-B544-D37BB9D306D0}"/>
    <cellStyle name="Výstup 3 2 2 3 4" xfId="16004" xr:uid="{6E688031-5904-472D-A03A-CAFD3F5E400A}"/>
    <cellStyle name="Výstup 3 2 2 3 4 2" xfId="41470" xr:uid="{9F272CA6-24F8-45E2-B3C9-AED1A1884ECC}"/>
    <cellStyle name="Výstup 3 2 2 3 5" xfId="16937" xr:uid="{55C2444C-4B83-4092-9B59-F114416265C8}"/>
    <cellStyle name="Výstup 3 2 2 3 6" xfId="30475" xr:uid="{256B90CE-C0A2-4245-BFE2-8CDC96DF6265}"/>
    <cellStyle name="Výstup 3 2 2 3_5.3 Investments associated cy" xfId="8311" xr:uid="{4FEA596F-E3BB-4536-B73C-273EA6A9870C}"/>
    <cellStyle name="Výstup 3 2 2 4" xfId="3666" xr:uid="{7DC066C1-9648-43D5-8EA7-B783BB71FCB8}"/>
    <cellStyle name="Výstup 3 2 2 4 2" xfId="11590" xr:uid="{D334F1CE-8410-446D-81B2-0905F3200F4A}"/>
    <cellStyle name="Výstup 3 2 2 4 2 2" xfId="21051" xr:uid="{907044F7-C3D8-4F71-9477-0BF3CE553E18}"/>
    <cellStyle name="Výstup 3 2 2 4 2 2 2" xfId="47643" xr:uid="{935EEE8B-265A-4B74-8423-3A158454F9D8}"/>
    <cellStyle name="Výstup 3 2 2 4 2 3" xfId="24306" xr:uid="{1AC8B8CE-7A4C-4B0C-B520-698E991253B0}"/>
    <cellStyle name="Výstup 3 2 2 4 2 4" xfId="27069" xr:uid="{44EB544B-2B74-4935-B42F-08BD4147D314}"/>
    <cellStyle name="Výstup 3 2 2 4 2 5" xfId="36524" xr:uid="{8D96B6C8-8073-41A7-BC29-BB4505B1BDFE}"/>
    <cellStyle name="Výstup 3 2 2 4 3" xfId="16440" xr:uid="{1D07C67B-15B2-4310-9106-D7DBF18F36C1}"/>
    <cellStyle name="Výstup 3 2 2 4 3 2" xfId="41978" xr:uid="{722EC031-374E-4A5B-A404-A86B982D3458}"/>
    <cellStyle name="Výstup 3 2 2 4 4" xfId="19701" xr:uid="{42C00055-99D2-4A46-A5AC-E8414BF1FAAB}"/>
    <cellStyle name="Výstup 3 2 2 4 5" xfId="30973" xr:uid="{A3B51A01-BFF3-42DE-A2DA-289C9AD50B43}"/>
    <cellStyle name="Výstup 3 2 2 5" xfId="9099" xr:uid="{097C3D45-DC69-4E06-BB2F-A84B06B98821}"/>
    <cellStyle name="Výstup 3 2 2 5 2" xfId="19365" xr:uid="{BE7F14B6-D938-4192-A5C8-4B3699E78488}"/>
    <cellStyle name="Výstup 3 2 2 5 2 2" xfId="45157" xr:uid="{6E2C2770-9E33-4AEB-AA6E-F78813DA9821}"/>
    <cellStyle name="Výstup 3 2 2 5 3" xfId="22950" xr:uid="{2F9767AF-0EDF-44F2-AFCD-EEC661D32BEC}"/>
    <cellStyle name="Výstup 3 2 2 5 4" xfId="25836" xr:uid="{EC7E1E0B-123D-4627-9C2A-8BA80B9A4653}"/>
    <cellStyle name="Výstup 3 2 2 5 5" xfId="34064" xr:uid="{64902112-6342-42CB-AA20-C9D9951683CB}"/>
    <cellStyle name="Výstup 3 2 2 6" xfId="14612" xr:uid="{9E9C3836-D082-4369-BF79-D13A7AA60BD5}"/>
    <cellStyle name="Výstup 3 2 2 6 2" xfId="39497" xr:uid="{9FAF8F1B-0534-4B5D-BE71-EED05902CC61}"/>
    <cellStyle name="Výstup 3 2 2 7" xfId="18626" xr:uid="{7C89DD1D-C778-4E52-8361-089BD2DB6192}"/>
    <cellStyle name="Výstup 3 2 2 8" xfId="28514" xr:uid="{50F2DFCF-AC98-4FBD-9A54-35345130256B}"/>
    <cellStyle name="Výstup 3 2 2_5.3 Investments associated cy" xfId="8309" xr:uid="{543B5355-A992-4564-B590-DDE4117D4E2C}"/>
    <cellStyle name="Výstup 3 2 3" xfId="2195" xr:uid="{88E34499-F0A0-4E12-9002-83DBE808C66B}"/>
    <cellStyle name="Výstup 3 2 3 2" xfId="5400" xr:uid="{B086A194-CE06-4D45-A0F3-DCA68D764146}"/>
    <cellStyle name="Výstup 3 2 3 2 2" xfId="13190" xr:uid="{E269E0AD-5938-48B0-9D94-1535C80D94B0}"/>
    <cellStyle name="Výstup 3 2 3 2 2 2" xfId="21856" xr:uid="{919CCBBF-1A22-4895-BBDE-9E1C0ADB859A}"/>
    <cellStyle name="Výstup 3 2 3 2 2 2 2" xfId="49243" xr:uid="{4A8F0D42-911A-4920-932B-4C3EE696B9B9}"/>
    <cellStyle name="Výstup 3 2 3 2 2 3" xfId="24822" xr:uid="{8BF5C9E4-7FCB-45A3-8354-33555854BC06}"/>
    <cellStyle name="Výstup 3 2 3 2 2 4" xfId="27458" xr:uid="{4C01756A-18C4-433C-81AF-FD73C2BA643A}"/>
    <cellStyle name="Výstup 3 2 3 2 2 5" xfId="38046" xr:uid="{3AB52928-9917-47B1-A87B-A91C44A6F878}"/>
    <cellStyle name="Výstup 3 2 3 2 3" xfId="17278" xr:uid="{8D7598B8-3A2C-4637-B861-1DF5220B7B9C}"/>
    <cellStyle name="Výstup 3 2 3 2 3 2" xfId="43574" xr:uid="{3E9733FD-604A-4365-BEA1-1EF7C5233E99}"/>
    <cellStyle name="Výstup 3 2 3 2 4" xfId="19158" xr:uid="{EA2E7FAC-8059-4BEC-A484-43D557BC9DA6}"/>
    <cellStyle name="Výstup 3 2 3 2 5" xfId="15741" xr:uid="{5EBB26F0-ED49-4F7C-9415-43F0987F5E23}"/>
    <cellStyle name="Výstup 3 2 3 2 6" xfId="32491" xr:uid="{3F9BED56-157C-4F5D-ACD9-96E9EDC3F2B1}"/>
    <cellStyle name="Výstup 3 2 3 3" xfId="10157" xr:uid="{BB6AD18E-3A4A-4598-8707-7BEAD2524BC9}"/>
    <cellStyle name="Výstup 3 2 3 3 2" xfId="19948" xr:uid="{75AD6FCE-8578-4C48-861D-AF24726B9373}"/>
    <cellStyle name="Výstup 3 2 3 3 2 2" xfId="46211" xr:uid="{1CF7A140-292B-441E-8424-285CEDCC6BB9}"/>
    <cellStyle name="Výstup 3 2 3 3 3" xfId="23342" xr:uid="{A8E1F5AD-31E8-45DD-BC33-4DFAF7028AB5}"/>
    <cellStyle name="Výstup 3 2 3 3 4" xfId="26153" xr:uid="{00BA7D10-80E1-4195-8F80-42BB621DFC59}"/>
    <cellStyle name="Výstup 3 2 3 3 5" xfId="35102" xr:uid="{4F860AE8-2FA5-4BAD-963A-51979681003A}"/>
    <cellStyle name="Výstup 3 2 3 4" xfId="15342" xr:uid="{8DF80F81-D82C-42BA-A1D9-0F33AB71E26D}"/>
    <cellStyle name="Výstup 3 2 3 4 2" xfId="40550" xr:uid="{5342A6D8-95D8-4DEE-B101-2000285536B5}"/>
    <cellStyle name="Výstup 3 2 3 5" xfId="16274" xr:uid="{B26BDB15-71CC-4AB0-A22D-709D89605907}"/>
    <cellStyle name="Výstup 3 2 3 6" xfId="29555" xr:uid="{FB80297C-37B6-480D-81B8-2D9CA2FDC619}"/>
    <cellStyle name="Výstup 3 2 3_5.3 Investments associated cy" xfId="8312" xr:uid="{CD3AD4DE-492D-4C26-9CE0-541D397F9875}"/>
    <cellStyle name="Výstup 3 2 4" xfId="2127" xr:uid="{F1696A52-87D4-47BD-8B95-5B92F2C987FA}"/>
    <cellStyle name="Výstup 3 2 4 2" xfId="5332" xr:uid="{0224C827-EEAA-42CC-BF07-2E8CA96136A0}"/>
    <cellStyle name="Výstup 3 2 4 2 2" xfId="13122" xr:uid="{1CCD8139-AC29-4F7A-9A91-10F6FB41855A}"/>
    <cellStyle name="Výstup 3 2 4 2 2 2" xfId="21797" xr:uid="{5A6E6C44-BD3E-4FB6-9B14-256B8E000ADC}"/>
    <cellStyle name="Výstup 3 2 4 2 2 2 2" xfId="49175" xr:uid="{BDADA54A-43F6-47D3-AB67-C898683B6DFD}"/>
    <cellStyle name="Výstup 3 2 4 2 2 3" xfId="24767" xr:uid="{8B56572C-529C-474F-8691-DD27F7723B89}"/>
    <cellStyle name="Výstup 3 2 4 2 2 4" xfId="27403" xr:uid="{78F859FF-A344-4490-9F4C-DFBE2DC7179E}"/>
    <cellStyle name="Výstup 3 2 4 2 2 5" xfId="37978" xr:uid="{6C7E9E53-C607-46B3-8356-B4B029D187A9}"/>
    <cellStyle name="Výstup 3 2 4 2 3" xfId="17219" xr:uid="{85F0389E-DA07-443C-9D37-838FC0360356}"/>
    <cellStyle name="Výstup 3 2 4 2 3 2" xfId="43506" xr:uid="{5B6152B6-BEC9-499A-B483-D36B7625D5B5}"/>
    <cellStyle name="Výstup 3 2 4 2 4" xfId="19168" xr:uid="{E480E2DA-49C1-464C-9105-80B1FFD634D4}"/>
    <cellStyle name="Výstup 3 2 4 2 5" xfId="14827" xr:uid="{7D0E24BB-B6E6-42B9-96C5-9F4A59D4C1A5}"/>
    <cellStyle name="Výstup 3 2 4 2 6" xfId="32423" xr:uid="{1D1EEFD4-9800-49D0-8D8E-F1EF9D598883}"/>
    <cellStyle name="Výstup 3 2 4 3" xfId="10089" xr:uid="{4C253A54-A3A5-400A-BC34-63C48B6A10FE}"/>
    <cellStyle name="Výstup 3 2 4 3 2" xfId="19885" xr:uid="{F515A3E8-70E4-4551-BD4D-1A8C4274937B}"/>
    <cellStyle name="Výstup 3 2 4 3 2 2" xfId="46143" xr:uid="{29F40F98-7368-4E7B-AB56-45F5A57E0828}"/>
    <cellStyle name="Výstup 3 2 4 3 3" xfId="23287" xr:uid="{A4C404F3-4BC9-417A-B967-CB729DC23C35}"/>
    <cellStyle name="Výstup 3 2 4 3 4" xfId="26098" xr:uid="{6D2F4713-10FD-485B-BB43-C18ADF2CE387}"/>
    <cellStyle name="Výstup 3 2 4 3 5" xfId="35034" xr:uid="{2C3D2F6C-7DFD-4A27-B7D5-0FE4CF451AD6}"/>
    <cellStyle name="Výstup 3 2 4 4" xfId="15283" xr:uid="{2F2B3360-86D2-46B5-931D-214F54A58115}"/>
    <cellStyle name="Výstup 3 2 4 4 2" xfId="40482" xr:uid="{C1E22015-C608-42AF-BB1D-F2BBBC277EE5}"/>
    <cellStyle name="Výstup 3 2 4 5" xfId="17380" xr:uid="{88559B94-A4A9-464E-B78D-FF96E4853E5A}"/>
    <cellStyle name="Výstup 3 2 4 6" xfId="29487" xr:uid="{8FA8A753-3913-4390-BDFB-1BA85A279A9E}"/>
    <cellStyle name="Výstup 3 2 4_5.3 Investments associated cy" xfId="8313" xr:uid="{904E6477-25F0-4D2F-B503-E087A2065E82}"/>
    <cellStyle name="Výstup 3 2 5" xfId="3382" xr:uid="{D14E109E-4010-461F-8F74-F3D6C469E66A}"/>
    <cellStyle name="Výstup 3 2 5 2" xfId="11317" xr:uid="{75D969B5-F9AF-4DC2-834A-D62D2A4D0AF7}"/>
    <cellStyle name="Výstup 3 2 5 2 2" xfId="20841" xr:uid="{7776D03C-178C-4FD4-8F43-1C0B498C6308}"/>
    <cellStyle name="Výstup 3 2 5 2 2 2" xfId="47370" xr:uid="{EEE96D6E-EBC6-461C-B00A-E32B7E51A1DD}"/>
    <cellStyle name="Výstup 3 2 5 2 3" xfId="24125" xr:uid="{BBCF00EE-7FE0-4FDD-8EA7-E5EB6107E896}"/>
    <cellStyle name="Výstup 3 2 5 2 4" xfId="26895" xr:uid="{95108797-4EAC-47E1-A089-BEB9BC746A7A}"/>
    <cellStyle name="Výstup 3 2 5 2 5" xfId="36255" xr:uid="{DBBF03A9-D682-4811-9B9E-D35A1E6D1314}"/>
    <cellStyle name="Výstup 3 2 5 3" xfId="16229" xr:uid="{55DDC1BE-A3FF-4BA3-B603-B2FF666E1D10}"/>
    <cellStyle name="Výstup 3 2 5 3 2" xfId="41706" xr:uid="{C9D230A7-D549-400F-8350-D832CCE3834E}"/>
    <cellStyle name="Výstup 3 2 5 4" xfId="15013" xr:uid="{709232AD-D1CB-44A8-A7AB-0BD91B957B33}"/>
    <cellStyle name="Výstup 3 2 5 5" xfId="30705" xr:uid="{9291B0D2-8227-4F4E-9454-29BFA15CFFE4}"/>
    <cellStyle name="Výstup 3 2 6" xfId="8798" xr:uid="{911F7732-1FC3-454A-AF63-0802371BF285}"/>
    <cellStyle name="Výstup 3 2 6 2" xfId="19121" xr:uid="{6801752B-3532-4DF6-BC9F-A28A325F3523}"/>
    <cellStyle name="Výstup 3 2 6 2 2" xfId="44856" xr:uid="{3776AD0D-C77A-4091-BA1C-898B7CE3A87E}"/>
    <cellStyle name="Výstup 3 2 6 3" xfId="22733" xr:uid="{22EEF119-30C6-478A-B734-9C900753893E}"/>
    <cellStyle name="Výstup 3 2 6 4" xfId="25629" xr:uid="{A9FA98C4-A6E3-4F48-BD31-5911939A79CA}"/>
    <cellStyle name="Výstup 3 2 6 5" xfId="33763" xr:uid="{6C00B510-7C1C-4F46-B601-88546BD65DAC}"/>
    <cellStyle name="Výstup 3 2 7" xfId="14367" xr:uid="{EF045BB1-B152-4943-A116-4B3885A14E72}"/>
    <cellStyle name="Výstup 3 2 7 2" xfId="39196" xr:uid="{E4999345-3ACF-4ED3-9F28-6F28D000B73D}"/>
    <cellStyle name="Výstup 3 2 8" xfId="18843" xr:uid="{ACCD9288-41F5-4A11-9FB4-F1AF2DDE5BB4}"/>
    <cellStyle name="Výstup 3 2 9" xfId="28213" xr:uid="{04A4C90A-668C-4F2D-8CBF-DA5CE2EE4B1F}"/>
    <cellStyle name="Výstup 3 2_3.10 Impairments" xfId="1624" xr:uid="{00299A44-00CD-4BC0-B570-C82431F66617}"/>
    <cellStyle name="Výstup 3 20" xfId="405" xr:uid="{1116D738-B305-43EF-A183-6F692375478E}"/>
    <cellStyle name="Výstup 3 20 2" xfId="709" xr:uid="{BCE2AADC-2D64-4CEA-BB20-1F1156EE5C60}"/>
    <cellStyle name="Výstup 3 20 2 2" xfId="2686" xr:uid="{173AB29F-F732-4333-AA6F-A89E87697904}"/>
    <cellStyle name="Výstup 3 20 2 2 2" xfId="5891" xr:uid="{8E8B903A-95AD-40A4-AD9E-7FF6A6FF0397}"/>
    <cellStyle name="Výstup 3 20 2 2 2 2" xfId="13681" xr:uid="{00239472-5A95-4406-8B0E-F4E65651CD82}"/>
    <cellStyle name="Výstup 3 20 2 2 2 2 2" xfId="22242" xr:uid="{33CE446C-2CF5-4341-AA90-867D3B38D9F9}"/>
    <cellStyle name="Výstup 3 20 2 2 2 2 2 2" xfId="49734" xr:uid="{92A655A8-55C3-4026-AF97-9E0842366DAF}"/>
    <cellStyle name="Výstup 3 20 2 2 2 2 3" xfId="25159" xr:uid="{5CC896D2-F959-439F-96CB-02B4DBE5C2AE}"/>
    <cellStyle name="Výstup 3 20 2 2 2 2 4" xfId="27781" xr:uid="{79890440-27AE-4F65-842C-FB4B57DDB9BF}"/>
    <cellStyle name="Výstup 3 20 2 2 2 2 5" xfId="38537" xr:uid="{CF495689-CADB-48B1-8B30-554692CAB6B1}"/>
    <cellStyle name="Výstup 3 20 2 2 2 3" xfId="17667" xr:uid="{FFA82DCB-1CF0-43DE-8A32-3BA5A1B1D7B7}"/>
    <cellStyle name="Výstup 3 20 2 2 2 3 2" xfId="44065" xr:uid="{2BFB9A5E-372B-4B6E-89A5-04E6A31966DD}"/>
    <cellStyle name="Výstup 3 20 2 2 2 4" xfId="21782" xr:uid="{7D4EB8B6-9F9A-4DBA-ABAB-3D6EC8CD567C}"/>
    <cellStyle name="Výstup 3 20 2 2 2 5" xfId="15172" xr:uid="{235BB029-9E98-46EF-A0F9-E92704888C66}"/>
    <cellStyle name="Výstup 3 20 2 2 2 6" xfId="32982" xr:uid="{A003BECC-758A-4135-B3D9-45B6FC3970CE}"/>
    <cellStyle name="Výstup 3 20 2 2 3" xfId="10648" xr:uid="{F63EAD8C-85C6-4D68-BCFC-8FF7C509D3E8}"/>
    <cellStyle name="Výstup 3 20 2 2 3 2" xfId="20328" xr:uid="{BAA074B5-7A2A-4810-BD9B-38C0DEAE2DEF}"/>
    <cellStyle name="Výstup 3 20 2 2 3 2 2" xfId="46702" xr:uid="{003006CC-AE0B-4393-BEB2-046D9104C207}"/>
    <cellStyle name="Výstup 3 20 2 2 3 3" xfId="23681" xr:uid="{1BC4E5B3-0855-49D7-819B-36050C5EBFBB}"/>
    <cellStyle name="Výstup 3 20 2 2 3 4" xfId="26476" xr:uid="{E3C719CC-2492-4DE0-B689-5331B8D0392B}"/>
    <cellStyle name="Výstup 3 20 2 2 3 5" xfId="35593" xr:uid="{6CCFAA13-0612-4CCB-802B-C68E182A1128}"/>
    <cellStyle name="Výstup 3 20 2 2 4" xfId="15722" xr:uid="{B4F5C6CC-C451-4B68-90CF-FCAB8974B2C2}"/>
    <cellStyle name="Výstup 3 20 2 2 4 2" xfId="41041" xr:uid="{8FD1B52D-4116-4F2A-AB34-808D8F56B0BA}"/>
    <cellStyle name="Výstup 3 20 2 2 5" xfId="14598" xr:uid="{89747AA8-EA27-4672-B398-E8D6FE5B4F8C}"/>
    <cellStyle name="Výstup 3 20 2 2 6" xfId="30046" xr:uid="{058018AE-567A-4176-8F00-59D04FE5B074}"/>
    <cellStyle name="Výstup 3 20 2 2_5.3 Investments associated cy" xfId="8315" xr:uid="{ECCAF5BD-9EE2-4FFC-8116-F8A8915410B8}"/>
    <cellStyle name="Výstup 3 20 2 3" xfId="3283" xr:uid="{3C47CF19-9298-405F-B0B4-6E585CB97979}"/>
    <cellStyle name="Výstup 3 20 2 3 2" xfId="6488" xr:uid="{CD2AAFA8-7FC6-4019-9971-DDDAAAF0BB63}"/>
    <cellStyle name="Výstup 3 20 2 3 2 2" xfId="14278" xr:uid="{C11065D5-B5CB-47CF-952A-C7ED1FA63635}"/>
    <cellStyle name="Výstup 3 20 2 3 2 2 2" xfId="22698" xr:uid="{FE6B6521-1B46-4D3A-B614-837226F404D5}"/>
    <cellStyle name="Výstup 3 20 2 3 2 2 2 2" xfId="50331" xr:uid="{910E14AA-A191-412C-B802-94B61787CDCC}"/>
    <cellStyle name="Výstup 3 20 2 3 2 2 3" xfId="25555" xr:uid="{1F504C3A-D7CE-466E-9E5F-D06D3DAC2866}"/>
    <cellStyle name="Výstup 3 20 2 3 2 2 4" xfId="28152" xr:uid="{2D2F48D2-CFD3-4852-B506-C1D642B9AB19}"/>
    <cellStyle name="Výstup 3 20 2 3 2 2 5" xfId="39134" xr:uid="{F3830776-1051-41E4-9EA4-59A725AD4AAC}"/>
    <cellStyle name="Výstup 3 20 2 3 2 3" xfId="18110" xr:uid="{FEC251B2-A50E-4409-9D02-CDF12A0C9A85}"/>
    <cellStyle name="Výstup 3 20 2 3 2 3 2" xfId="44662" xr:uid="{DE1801EA-B2EF-484F-B572-12624F2FAB58}"/>
    <cellStyle name="Výstup 3 20 2 3 2 4" xfId="21690" xr:uid="{8C93158D-93FE-477C-8EB8-74283CE966C8}"/>
    <cellStyle name="Výstup 3 20 2 3 2 5" xfId="21644" xr:uid="{14991419-D314-4873-9552-03D72E3EE19D}"/>
    <cellStyle name="Výstup 3 20 2 3 2 6" xfId="33579" xr:uid="{9027702D-D561-4A5A-969A-9CFA98016496}"/>
    <cellStyle name="Výstup 3 20 2 3 3" xfId="11244" xr:uid="{2D7B1D19-61C2-4EF4-8F55-2E57EF5ADB5E}"/>
    <cellStyle name="Výstup 3 20 2 3 3 2" xfId="20786" xr:uid="{E70DAE1C-53EE-4E99-993B-18BEFD521F0A}"/>
    <cellStyle name="Výstup 3 20 2 3 3 2 2" xfId="47298" xr:uid="{A854204B-9B0F-4382-838C-596D5C99A342}"/>
    <cellStyle name="Výstup 3 20 2 3 3 3" xfId="24072" xr:uid="{7230CFBE-B6B5-41F2-AC5A-A42E27E6487D}"/>
    <cellStyle name="Výstup 3 20 2 3 3 4" xfId="26846" xr:uid="{B415BACF-0FFE-415B-BEBD-253EDC3C584F}"/>
    <cellStyle name="Výstup 3 20 2 3 3 5" xfId="36189" xr:uid="{A782D5E5-846D-4EF3-A401-31B4881F46D1}"/>
    <cellStyle name="Výstup 3 20 2 3 4" xfId="16171" xr:uid="{3409C44F-736F-45A5-B869-ABC35CE65A72}"/>
    <cellStyle name="Výstup 3 20 2 3 4 2" xfId="41637" xr:uid="{4A2CFF81-3382-4287-BCE8-78F72D1D61C6}"/>
    <cellStyle name="Výstup 3 20 2 3 5" xfId="20156" xr:uid="{1CBFA301-9D2D-442F-B45B-E5402432A3CB}"/>
    <cellStyle name="Výstup 3 20 2 3 6" xfId="30642" xr:uid="{FF771153-5DEC-437E-AAF0-D65E835DFA60}"/>
    <cellStyle name="Výstup 3 20 2 3_5.3 Investments associated cy" xfId="8316" xr:uid="{FDFD6AB6-07C7-4241-9259-6ABEE1CE8805}"/>
    <cellStyle name="Výstup 3 20 2 4" xfId="3882" xr:uid="{C83BCB35-B654-4F0F-BE6E-0E06A5D34049}"/>
    <cellStyle name="Výstup 3 20 2 4 2" xfId="11806" xr:uid="{49EC43C4-EBBF-4C0B-9B29-5959E86BB833}"/>
    <cellStyle name="Výstup 3 20 2 4 2 2" xfId="21226" xr:uid="{48687C69-3108-421F-826F-479570FB12ED}"/>
    <cellStyle name="Výstup 3 20 2 4 2 2 2" xfId="47859" xr:uid="{11EC1E52-8F6F-40E1-B996-280FDDE7BA4A}"/>
    <cellStyle name="Výstup 3 20 2 4 2 3" xfId="24453" xr:uid="{7BC7C00E-1CC9-4580-A2C0-B11C11636C7E}"/>
    <cellStyle name="Výstup 3 20 2 4 2 4" xfId="27209" xr:uid="{80E5D4E0-AB34-4C19-BB11-44221FBCB885}"/>
    <cellStyle name="Výstup 3 20 2 4 2 5" xfId="36738" xr:uid="{EE98B152-0B79-4F3E-B05E-A6603E2E2380}"/>
    <cellStyle name="Výstup 3 20 2 4 3" xfId="16610" xr:uid="{23C7B594-5178-4664-AE6A-EA7EB756B39B}"/>
    <cellStyle name="Výstup 3 20 2 4 3 2" xfId="42194" xr:uid="{0C8B208B-7470-47CE-9D13-C3A068A71258}"/>
    <cellStyle name="Výstup 3 20 2 4 4" xfId="20386" xr:uid="{CDD035CF-5A65-4397-822C-10B99BB83197}"/>
    <cellStyle name="Výstup 3 20 2 4 5" xfId="31187" xr:uid="{64CC922D-F5DD-4F17-BE35-B7C5D2CD2203}"/>
    <cellStyle name="Výstup 3 20 2 5" xfId="9340" xr:uid="{77C5FDB1-E337-42F1-AE8C-22E7E8B3BABF}"/>
    <cellStyle name="Výstup 3 20 2 5 2" xfId="19561" xr:uid="{49E0E793-8AB7-482C-80D7-629B346B7B65}"/>
    <cellStyle name="Výstup 3 20 2 5 2 2" xfId="45398" xr:uid="{36B7B88D-BA40-4611-B248-EDDDAF3F4E62}"/>
    <cellStyle name="Výstup 3 20 2 5 3" xfId="23125" xr:uid="{41CE957A-835C-4576-B23B-A8E8E975A618}"/>
    <cellStyle name="Výstup 3 20 2 5 4" xfId="26003" xr:uid="{0917F799-5BB7-4BD3-ADC4-0766C7D04D28}"/>
    <cellStyle name="Výstup 3 20 2 5 5" xfId="34305" xr:uid="{22779B12-4963-49DF-8A0E-FFC15CD9C163}"/>
    <cellStyle name="Výstup 3 20 2 6" xfId="14805" xr:uid="{B9F0A7AF-A21D-4E4C-9399-7FCD6E981DF3}"/>
    <cellStyle name="Výstup 3 20 2 6 2" xfId="39738" xr:uid="{5DB1D4E9-B7FF-42AD-BAE0-7AA480B44D65}"/>
    <cellStyle name="Výstup 3 20 2 7" xfId="16190" xr:uid="{9B613A1B-80F3-49FC-BDCB-E1D62E8B03B6}"/>
    <cellStyle name="Výstup 3 20 2 8" xfId="28755" xr:uid="{AD8DE3B4-5174-4091-9DF5-20C6F55978C7}"/>
    <cellStyle name="Výstup 3 20 2_5.3 Investments associated cy" xfId="8314" xr:uid="{E5AF49AE-B3B6-48CA-A64F-6C20873F4084}"/>
    <cellStyle name="Výstup 3 20 3" xfId="2414" xr:uid="{BD95336F-29BF-4614-9C2A-8458759D802F}"/>
    <cellStyle name="Výstup 3 20 3 2" xfId="5619" xr:uid="{B90E17D0-62F2-4950-91C0-AE27C69C9B28}"/>
    <cellStyle name="Výstup 3 20 3 2 2" xfId="13409" xr:uid="{D3D0091D-EF12-40CC-AD9E-3EC3D823B84C}"/>
    <cellStyle name="Výstup 3 20 3 2 2 2" xfId="22023" xr:uid="{A1B16041-B9D0-4F86-83BD-2E5F345CE76C}"/>
    <cellStyle name="Výstup 3 20 3 2 2 2 2" xfId="49462" xr:uid="{AAC07FD8-928A-4FDC-A948-4520D28E200F}"/>
    <cellStyle name="Výstup 3 20 3 2 2 3" xfId="24972" xr:uid="{DEAC1C2E-84D9-42FF-9A13-A725B6F9A292}"/>
    <cellStyle name="Výstup 3 20 3 2 2 4" xfId="27603" xr:uid="{CF6C795F-E461-40FF-8B71-C216B09C2A63}"/>
    <cellStyle name="Výstup 3 20 3 2 2 5" xfId="38265" xr:uid="{D6C51616-D669-46E8-9121-B1E08DA36123}"/>
    <cellStyle name="Výstup 3 20 3 2 3" xfId="17448" xr:uid="{FF8FE44D-194A-467D-AE57-9F4F4447938F}"/>
    <cellStyle name="Výstup 3 20 3 2 3 2" xfId="43793" xr:uid="{1EDFB958-7C9C-4967-9AC3-F64241E80815}"/>
    <cellStyle name="Výstup 3 20 3 2 4" xfId="15316" xr:uid="{30C9DFE9-56DA-4E95-9E71-FE04522C70D2}"/>
    <cellStyle name="Výstup 3 20 3 2 5" xfId="22734" xr:uid="{1D94D521-6D86-4EE5-83C5-07609DD98F27}"/>
    <cellStyle name="Výstup 3 20 3 2 6" xfId="32710" xr:uid="{0D73675F-788C-4166-8852-D0EC8D798A3C}"/>
    <cellStyle name="Výstup 3 20 3 3" xfId="10376" xr:uid="{431C5902-7C34-43CE-AF7E-9F8A53CC934C}"/>
    <cellStyle name="Výstup 3 20 3 3 2" xfId="20112" xr:uid="{BF3A580B-5AAE-44CE-9145-8B5A15C26844}"/>
    <cellStyle name="Výstup 3 20 3 3 2 2" xfId="46430" xr:uid="{9668D60B-6E60-4EFD-8267-A4B0C39E7147}"/>
    <cellStyle name="Výstup 3 20 3 3 3" xfId="23492" xr:uid="{A0ADA9F3-FCEB-4BA0-8038-DEAE0082FF11}"/>
    <cellStyle name="Výstup 3 20 3 3 4" xfId="26298" xr:uid="{594A2B10-9F70-4091-99C2-A336ECA63800}"/>
    <cellStyle name="Výstup 3 20 3 3 5" xfId="35321" xr:uid="{47D953B2-A54F-41E8-AAF0-655A05B33F86}"/>
    <cellStyle name="Výstup 3 20 3 4" xfId="15509" xr:uid="{9E2D8BBD-1F4E-4920-A754-A232E4657185}"/>
    <cellStyle name="Výstup 3 20 3 4 2" xfId="40769" xr:uid="{E88C2103-811A-4538-A82A-717B0247FDC3}"/>
    <cellStyle name="Výstup 3 20 3 5" xfId="21259" xr:uid="{6C3732F5-8082-46F9-B1AF-FCDFC5038792}"/>
    <cellStyle name="Výstup 3 20 3 6" xfId="29774" xr:uid="{54CE3DDB-6262-4838-BD1F-9865B8D12556}"/>
    <cellStyle name="Výstup 3 20 3_5.3 Investments associated cy" xfId="8317" xr:uid="{68181775-BEA3-4D7C-A69D-A4F3B04DC968}"/>
    <cellStyle name="Výstup 3 20 4" xfId="3076" xr:uid="{99C03C6D-E48D-42FE-B758-78A87DB62B1E}"/>
    <cellStyle name="Výstup 3 20 4 2" xfId="6281" xr:uid="{F6BA6466-8787-4FA5-930C-C8E064A9DF7F}"/>
    <cellStyle name="Výstup 3 20 4 2 2" xfId="14071" xr:uid="{FE34598C-F841-47D0-859B-FE216DEB3C7A}"/>
    <cellStyle name="Výstup 3 20 4 2 2 2" xfId="22491" xr:uid="{C5E3622D-1871-46E4-9312-2C9619751724}"/>
    <cellStyle name="Výstup 3 20 4 2 2 2 2" xfId="50124" xr:uid="{6A3481E3-DC93-467D-A250-235703F0CA28}"/>
    <cellStyle name="Výstup 3 20 4 2 2 3" xfId="25348" xr:uid="{3FA42DB2-AAC6-4FBA-A9DA-42C212D11D5C}"/>
    <cellStyle name="Výstup 3 20 4 2 2 4" xfId="27945" xr:uid="{51C07DF0-30AE-4E9F-B127-0A644B6CA1BC}"/>
    <cellStyle name="Výstup 3 20 4 2 2 5" xfId="38927" xr:uid="{A8E9C10A-D5D6-4008-AC49-E43ECEF3556B}"/>
    <cellStyle name="Výstup 3 20 4 2 3" xfId="17903" xr:uid="{39FB0EDA-0B5D-43E3-8D8A-AD47EDE88F7F}"/>
    <cellStyle name="Výstup 3 20 4 2 3 2" xfId="44455" xr:uid="{E6F43C7A-D535-40A4-A593-C6D9A95939DA}"/>
    <cellStyle name="Výstup 3 20 4 2 4" xfId="15728" xr:uid="{A34D7AF6-3698-4078-9A42-54513349865E}"/>
    <cellStyle name="Výstup 3 20 4 2 5" xfId="23257" xr:uid="{47A19C5E-2DB3-4558-9DA5-75E8C0D5E9C3}"/>
    <cellStyle name="Výstup 3 20 4 2 6" xfId="33372" xr:uid="{C43F27A9-621D-4970-AED2-B8AECFE3E1F6}"/>
    <cellStyle name="Výstup 3 20 4 3" xfId="11037" xr:uid="{D6797DEA-2DA9-4E63-9A20-55AE8DD3A0F5}"/>
    <cellStyle name="Výstup 3 20 4 3 2" xfId="20579" xr:uid="{54EA76E5-B66F-4AD1-984E-661641121718}"/>
    <cellStyle name="Výstup 3 20 4 3 2 2" xfId="47091" xr:uid="{A62965A5-99BB-48BB-985A-353CB5F71AD3}"/>
    <cellStyle name="Výstup 3 20 4 3 3" xfId="23865" xr:uid="{68E06311-C0AC-4E1E-A3AA-4FEE735FCC31}"/>
    <cellStyle name="Výstup 3 20 4 3 4" xfId="26639" xr:uid="{0DF35D1E-89DA-4CB3-A0B5-09A54C067C65}"/>
    <cellStyle name="Výstup 3 20 4 3 5" xfId="35982" xr:uid="{FB092EE8-D1A7-47ED-83A2-9366DD528EF9}"/>
    <cellStyle name="Výstup 3 20 4 4" xfId="15964" xr:uid="{A66D2EF5-1F95-42A0-A3B3-881F99C0EC00}"/>
    <cellStyle name="Výstup 3 20 4 4 2" xfId="41430" xr:uid="{DCCF35FC-2126-4DEB-8545-AE479A3F6CE6}"/>
    <cellStyle name="Výstup 3 20 4 5" xfId="17090" xr:uid="{70A800ED-E8E2-4A8A-9FE6-62E88F1B75E6}"/>
    <cellStyle name="Výstup 3 20 4 6" xfId="30435" xr:uid="{121850D8-1463-4048-8C6F-58ED9CF99BE1}"/>
    <cellStyle name="Výstup 3 20 4_5.3 Investments associated cy" xfId="8318" xr:uid="{B60E387E-EE24-4A02-9CE5-7B1B8CDE6EBB}"/>
    <cellStyle name="Výstup 3 20 5" xfId="3610" xr:uid="{59B13894-CE46-448E-AC66-08770DC3F28C}"/>
    <cellStyle name="Výstup 3 20 5 2" xfId="11536" xr:uid="{821E6706-358E-4FC0-8274-BDC7764A8536}"/>
    <cellStyle name="Výstup 3 20 5 2 2" xfId="21008" xr:uid="{F5C1DDDC-4F39-4B8D-B3FF-9A01C8753E1B}"/>
    <cellStyle name="Výstup 3 20 5 2 2 2" xfId="47589" xr:uid="{BF57FF24-B41A-4CB0-A7F5-2FD0E286CBB3}"/>
    <cellStyle name="Výstup 3 20 5 2 3" xfId="24270" xr:uid="{3601875E-5819-46C7-9138-FBE85B015E0A}"/>
    <cellStyle name="Výstup 3 20 5 2 4" xfId="27035" xr:uid="{7B8A5178-3413-4E3F-B410-ECBAC9EEE732}"/>
    <cellStyle name="Výstup 3 20 5 2 5" xfId="36470" xr:uid="{F0555DE4-7492-4093-A978-DB93B8BCF94B}"/>
    <cellStyle name="Výstup 3 20 5 3" xfId="16392" xr:uid="{304B0EFB-EE34-4266-A84A-D78551B4D0E8}"/>
    <cellStyle name="Výstup 3 20 5 3 2" xfId="41924" xr:uid="{123BD9C5-A2DD-43FF-99C8-BBBF36E5BC75}"/>
    <cellStyle name="Výstup 3 20 5 4" xfId="22294" xr:uid="{97FB6B5B-F7A6-47DC-AE1B-B145212E6C38}"/>
    <cellStyle name="Výstup 3 20 5 5" xfId="30919" xr:uid="{0BAE6B1C-57AF-4C00-9B90-D0E69A05F1F8}"/>
    <cellStyle name="Výstup 3 20 6" xfId="9039" xr:uid="{51B1657E-8BC9-4769-B100-95A4C6A02D84}"/>
    <cellStyle name="Výstup 3 20 6 2" xfId="19315" xr:uid="{D6DB6440-A0DD-4A5C-BA38-101BB7F6EE81}"/>
    <cellStyle name="Výstup 3 20 6 2 2" xfId="45097" xr:uid="{D46300D4-B371-4E4C-BB31-E2F3BC813014}"/>
    <cellStyle name="Výstup 3 20 6 3" xfId="22908" xr:uid="{5A9EFCE0-E4ED-4C06-8F9F-6BEFCD5A93FA}"/>
    <cellStyle name="Výstup 3 20 6 4" xfId="25796" xr:uid="{07FF3315-AF5A-4031-A86F-3727C170BA5E}"/>
    <cellStyle name="Výstup 3 20 6 5" xfId="34004" xr:uid="{75F7A521-3A69-4060-9FFA-8287E1D5D263}"/>
    <cellStyle name="Výstup 3 20 7" xfId="14559" xr:uid="{B5E8A5C3-8CD9-4F12-A8B7-ECEE718DFEBA}"/>
    <cellStyle name="Výstup 3 20 7 2" xfId="39437" xr:uid="{90BE8871-74D6-4F0A-826A-369D7BC8B600}"/>
    <cellStyle name="Výstup 3 20 8" xfId="18670" xr:uid="{AF91E93E-0FC2-46A2-87D9-018DDC9EA79E}"/>
    <cellStyle name="Výstup 3 20 9" xfId="28454" xr:uid="{898997C5-5F74-4FA0-ADCC-DBC75642C00F}"/>
    <cellStyle name="Výstup 3 20_3.10 Impairments" xfId="1625" xr:uid="{E20E59FF-F45E-4409-897D-E1E76BD51523}"/>
    <cellStyle name="Výstup 3 21" xfId="429" xr:uid="{EDD96CFB-7993-4FE6-8344-BA2478951D9C}"/>
    <cellStyle name="Výstup 3 21 2" xfId="729" xr:uid="{B798F680-FFFC-4320-8283-3E97B79CE378}"/>
    <cellStyle name="Výstup 3 21 2 2" xfId="2704" xr:uid="{8A88EF77-0141-4224-930A-9431CD325602}"/>
    <cellStyle name="Výstup 3 21 2 2 2" xfId="5909" xr:uid="{8A9A8A25-C719-44BA-BCEA-A5A5AB333522}"/>
    <cellStyle name="Výstup 3 21 2 2 2 2" xfId="13699" xr:uid="{F10DC546-660F-4427-AD90-407BC2C750FC}"/>
    <cellStyle name="Výstup 3 21 2 2 2 2 2" xfId="22256" xr:uid="{A713067B-035F-4277-A411-FDCFE9EEB243}"/>
    <cellStyle name="Výstup 3 21 2 2 2 2 2 2" xfId="49752" xr:uid="{8E1693DB-FAC3-4856-9A90-2A7294944F76}"/>
    <cellStyle name="Výstup 3 21 2 2 2 2 3" xfId="25172" xr:uid="{23895B23-3072-479C-892F-6376AB90283C}"/>
    <cellStyle name="Výstup 3 21 2 2 2 2 4" xfId="27792" xr:uid="{C272BB87-77B0-4F07-83AA-BE6A1F4FFE9B}"/>
    <cellStyle name="Výstup 3 21 2 2 2 2 5" xfId="38555" xr:uid="{E346AB8E-D680-4615-BBDE-2F09A946C97D}"/>
    <cellStyle name="Výstup 3 21 2 2 2 3" xfId="17681" xr:uid="{4389E90E-7287-4D70-BB6B-5D991D83853F}"/>
    <cellStyle name="Výstup 3 21 2 2 2 3 2" xfId="44083" xr:uid="{7881EEDF-77D6-41AA-A6A7-EE7EA6B8BE11}"/>
    <cellStyle name="Výstup 3 21 2 2 2 4" xfId="19711" xr:uid="{FC9D62E4-40AB-4BB9-B1A3-C482AF475E43}"/>
    <cellStyle name="Výstup 3 21 2 2 2 5" xfId="15788" xr:uid="{F2EEE26B-581D-43ED-AE34-B166B3620018}"/>
    <cellStyle name="Výstup 3 21 2 2 2 6" xfId="33000" xr:uid="{F96058AC-BA80-4D01-8DA8-98CEF02FAC10}"/>
    <cellStyle name="Výstup 3 21 2 2 3" xfId="10666" xr:uid="{B22BA1E5-33BD-4FF0-B87F-7C86FF0A0616}"/>
    <cellStyle name="Výstup 3 21 2 2 3 2" xfId="20344" xr:uid="{477B7A82-5400-40A2-B717-5C95A8458012}"/>
    <cellStyle name="Výstup 3 21 2 2 3 2 2" xfId="46720" xr:uid="{61E39213-13B7-404D-9ACD-326DEF2DE422}"/>
    <cellStyle name="Výstup 3 21 2 2 3 3" xfId="23693" xr:uid="{C3065AAE-8D82-4E5C-BD4D-8474839BFC65}"/>
    <cellStyle name="Výstup 3 21 2 2 3 4" xfId="26487" xr:uid="{952B62F5-DBC4-4255-95D8-191C665C8025}"/>
    <cellStyle name="Výstup 3 21 2 2 3 5" xfId="35611" xr:uid="{EF0D62A1-46B5-4926-8F9B-73EF8FAF4402}"/>
    <cellStyle name="Výstup 3 21 2 2 4" xfId="15737" xr:uid="{3EEA56E2-BCC5-42E9-A3C7-EF0A69C31C50}"/>
    <cellStyle name="Výstup 3 21 2 2 4 2" xfId="41059" xr:uid="{E48FC22F-08B8-4C8D-8719-D9557BE12584}"/>
    <cellStyle name="Výstup 3 21 2 2 5" xfId="15064" xr:uid="{775AE58F-466D-45BF-B6A5-5E4B993C7804}"/>
    <cellStyle name="Výstup 3 21 2 2 6" xfId="30064" xr:uid="{F38D40FE-4FB2-4BA1-9F1C-3063322906ED}"/>
    <cellStyle name="Výstup 3 21 2 2_5.3 Investments associated cy" xfId="8320" xr:uid="{B8469943-3347-474A-BCF9-A22B1906FDC9}"/>
    <cellStyle name="Výstup 3 21 2 3" xfId="3296" xr:uid="{074D3C20-8127-4EBC-AACB-F9C3557FB0CA}"/>
    <cellStyle name="Výstup 3 21 2 3 2" xfId="6501" xr:uid="{71D6C4E1-3245-4175-BD2A-66BF38802AA6}"/>
    <cellStyle name="Výstup 3 21 2 3 2 2" xfId="14291" xr:uid="{4E128FF0-2C54-4E20-B811-511FA1F94E04}"/>
    <cellStyle name="Výstup 3 21 2 3 2 2 2" xfId="22711" xr:uid="{617A7C1D-20F6-41ED-9713-AEDB77015F26}"/>
    <cellStyle name="Výstup 3 21 2 3 2 2 2 2" xfId="50344" xr:uid="{69929256-3D0D-49D4-8509-49BFB4C98C50}"/>
    <cellStyle name="Výstup 3 21 2 3 2 2 3" xfId="25568" xr:uid="{1A5621BB-E580-4EB2-BC1A-40744BCA4E60}"/>
    <cellStyle name="Výstup 3 21 2 3 2 2 4" xfId="28165" xr:uid="{E2FCC746-FA4F-4B17-A384-760C5B1C2094}"/>
    <cellStyle name="Výstup 3 21 2 3 2 2 5" xfId="39147" xr:uid="{0CB6D499-A28D-4C4A-97A1-2B7DE7DAC081}"/>
    <cellStyle name="Výstup 3 21 2 3 2 3" xfId="18123" xr:uid="{65AF2C32-BFA9-43A6-BE0B-F80F50448C97}"/>
    <cellStyle name="Výstup 3 21 2 3 2 3 2" xfId="44675" xr:uid="{A5DF16E7-0A59-47C5-9C17-972C82C0221D}"/>
    <cellStyle name="Výstup 3 21 2 3 2 4" xfId="15804" xr:uid="{5C3D9409-2022-46FD-9269-1F65D9021518}"/>
    <cellStyle name="Výstup 3 21 2 3 2 5" xfId="23274" xr:uid="{EA187DEA-D8F7-4F6D-9665-4E08513A42F1}"/>
    <cellStyle name="Výstup 3 21 2 3 2 6" xfId="33592" xr:uid="{C3B50246-FD37-47E5-84F3-B05B3B8401DA}"/>
    <cellStyle name="Výstup 3 21 2 3 3" xfId="11257" xr:uid="{A463509B-CE94-492E-985F-1AEA97B049F1}"/>
    <cellStyle name="Výstup 3 21 2 3 3 2" xfId="20799" xr:uid="{87F2CEDB-6F0D-47DE-B64F-EF82822E10BC}"/>
    <cellStyle name="Výstup 3 21 2 3 3 2 2" xfId="47311" xr:uid="{EB4795BE-C3FB-472E-86F4-A57C7851F985}"/>
    <cellStyle name="Výstup 3 21 2 3 3 3" xfId="24085" xr:uid="{5951060C-FA6C-48D9-A06F-8DB426E52441}"/>
    <cellStyle name="Výstup 3 21 2 3 3 4" xfId="26859" xr:uid="{9C7806B3-16DF-4797-979F-9B05DB54413A}"/>
    <cellStyle name="Výstup 3 21 2 3 3 5" xfId="36202" xr:uid="{813DD50D-9395-4D54-B255-6506F441665C}"/>
    <cellStyle name="Výstup 3 21 2 3 4" xfId="16184" xr:uid="{663EBA3A-544C-4FE3-A94E-CC2C45618695}"/>
    <cellStyle name="Výstup 3 21 2 3 4 2" xfId="41650" xr:uid="{436D0144-B95F-4D7D-A5C0-C1BB7D75E35D}"/>
    <cellStyle name="Výstup 3 21 2 3 5" xfId="21296" xr:uid="{C9DF4ED4-EFDB-4523-BBF3-5C3C39C47136}"/>
    <cellStyle name="Výstup 3 21 2 3 6" xfId="30655" xr:uid="{E8D2AF07-626D-4A65-9160-437559D84FDC}"/>
    <cellStyle name="Výstup 3 21 2 3_5.3 Investments associated cy" xfId="8321" xr:uid="{6AA161C1-94FF-443E-A8BA-DDD648895D6A}"/>
    <cellStyle name="Výstup 3 21 2 4" xfId="3900" xr:uid="{DE4E9E32-0421-4FEC-A31A-0F6554ECCF72}"/>
    <cellStyle name="Výstup 3 21 2 4 2" xfId="11824" xr:uid="{C3709494-7FA9-4AEA-8C1B-B8BC904BE32C}"/>
    <cellStyle name="Výstup 3 21 2 4 2 2" xfId="21241" xr:uid="{5479DB0A-491F-47C4-A836-99DF33EA6BCB}"/>
    <cellStyle name="Výstup 3 21 2 4 2 2 2" xfId="47877" xr:uid="{406996F3-212C-44E9-BA6E-B63A5AB9D299}"/>
    <cellStyle name="Výstup 3 21 2 4 2 3" xfId="24465" xr:uid="{2859BDF5-5212-49CD-B0A9-AD0225D8AD41}"/>
    <cellStyle name="Výstup 3 21 2 4 2 4" xfId="27220" xr:uid="{373931D1-F91D-4235-8843-998EAD4D4058}"/>
    <cellStyle name="Výstup 3 21 2 4 2 5" xfId="36756" xr:uid="{39053D4F-55D8-4931-9A3F-03AAA4862F4A}"/>
    <cellStyle name="Výstup 3 21 2 4 3" xfId="16625" xr:uid="{B44681B1-2FE0-48F3-9177-0CE387011E0B}"/>
    <cellStyle name="Výstup 3 21 2 4 3 2" xfId="42212" xr:uid="{01F7FDDE-5FCD-4CEF-B34F-7E0A0DB9E2EA}"/>
    <cellStyle name="Výstup 3 21 2 4 4" xfId="22249" xr:uid="{0E0736CB-AACF-49BC-9307-761408B3EADF}"/>
    <cellStyle name="Výstup 3 21 2 4 5" xfId="31205" xr:uid="{13D2B49D-DF59-493C-836A-89C46E5B5D8E}"/>
    <cellStyle name="Výstup 3 21 2 5" xfId="9360" xr:uid="{945B8D72-E202-451B-A28D-AA57925F736C}"/>
    <cellStyle name="Výstup 3 21 2 5 2" xfId="19577" xr:uid="{D4168600-3077-4198-B39A-DD307B9F544A}"/>
    <cellStyle name="Výstup 3 21 2 5 2 2" xfId="45418" xr:uid="{930FF1D9-4731-40EC-BD8B-6ED17562DD37}"/>
    <cellStyle name="Výstup 3 21 2 5 3" xfId="23139" xr:uid="{8BECBC5A-CC54-41FB-96B3-CB60A8F6E47B}"/>
    <cellStyle name="Výstup 3 21 2 5 4" xfId="26016" xr:uid="{897B0F61-4D01-4065-B87B-B21DDF2AAF7E}"/>
    <cellStyle name="Výstup 3 21 2 5 5" xfId="34325" xr:uid="{0A1C3CEC-57BC-4033-AFAB-C3CA0709E008}"/>
    <cellStyle name="Výstup 3 21 2 6" xfId="14820" xr:uid="{EEC7A930-4D26-4C33-8F21-CA09AA7AB11D}"/>
    <cellStyle name="Výstup 3 21 2 6 2" xfId="39758" xr:uid="{2C8E8E16-C7B6-4B1C-8F11-B4327D38C111}"/>
    <cellStyle name="Výstup 3 21 2 7" xfId="14911" xr:uid="{0ECEC0A0-FA3A-44F2-915C-7453CC898B49}"/>
    <cellStyle name="Výstup 3 21 2 8" xfId="28775" xr:uid="{489EB857-2000-4D82-A7E6-4014C9CD897F}"/>
    <cellStyle name="Výstup 3 21 2_5.3 Investments associated cy" xfId="8319" xr:uid="{0B74CB06-8D53-41E0-BA5E-C075C5D13967}"/>
    <cellStyle name="Výstup 3 21 3" xfId="2435" xr:uid="{F6A774E5-7ACC-4436-947E-BF5FB36FF982}"/>
    <cellStyle name="Výstup 3 21 3 2" xfId="5640" xr:uid="{72B268C4-A001-4ED8-A6A4-E56A8F97B79E}"/>
    <cellStyle name="Výstup 3 21 3 2 2" xfId="13430" xr:uid="{0C2278B2-6F9C-4253-A3E8-277C26E2A077}"/>
    <cellStyle name="Výstup 3 21 3 2 2 2" xfId="22041" xr:uid="{C220FC35-3315-44E2-80B4-6B665955E8D0}"/>
    <cellStyle name="Výstup 3 21 3 2 2 2 2" xfId="49483" xr:uid="{167CB862-8882-4185-A9E8-494A952F24FD}"/>
    <cellStyle name="Výstup 3 21 3 2 2 3" xfId="24988" xr:uid="{E835C824-AD3A-4CFD-AA8B-214C1DB302AD}"/>
    <cellStyle name="Výstup 3 21 3 2 2 4" xfId="27617" xr:uid="{F4B77270-5C0E-4E6C-8431-FAF80E82DE5B}"/>
    <cellStyle name="Výstup 3 21 3 2 2 5" xfId="38286" xr:uid="{7C6870BB-AF70-4CF2-96B0-FCA144913EAA}"/>
    <cellStyle name="Výstup 3 21 3 2 3" xfId="17466" xr:uid="{5B1352F3-96C1-400B-9792-E6A32F5F86F2}"/>
    <cellStyle name="Výstup 3 21 3 2 3 2" xfId="43814" xr:uid="{0F60D2C9-BB91-4D1B-A21E-62F10E88874E}"/>
    <cellStyle name="Výstup 3 21 3 2 4" xfId="21254" xr:uid="{4D20BF02-A23C-4C01-93EF-F88193F2FBE7}"/>
    <cellStyle name="Výstup 3 21 3 2 5" xfId="16816" xr:uid="{3BB9D5E8-655E-47B3-A2C5-4876E7FEE584}"/>
    <cellStyle name="Výstup 3 21 3 2 6" xfId="32731" xr:uid="{45C04F29-9C5C-4B1E-8E06-C88673208661}"/>
    <cellStyle name="Výstup 3 21 3 3" xfId="10397" xr:uid="{3E3FB3E3-DFDC-4AA4-AD75-8A6A45204357}"/>
    <cellStyle name="Výstup 3 21 3 3 2" xfId="20129" xr:uid="{868C5DBA-DABF-4E44-B05D-84CBF2B2ABCC}"/>
    <cellStyle name="Výstup 3 21 3 3 2 2" xfId="46451" xr:uid="{69B29102-A3F1-4303-B623-12C6922CC490}"/>
    <cellStyle name="Výstup 3 21 3 3 3" xfId="23508" xr:uid="{D10BE738-E100-44D1-A0C9-C1E06B7EA5DC}"/>
    <cellStyle name="Výstup 3 21 3 3 4" xfId="26312" xr:uid="{EAE9C596-FB4E-4026-AFA6-D512CDEAB150}"/>
    <cellStyle name="Výstup 3 21 3 3 5" xfId="35342" xr:uid="{3481ED21-FA27-40A4-873B-15135071DD07}"/>
    <cellStyle name="Výstup 3 21 3 4" xfId="15527" xr:uid="{B64D0431-4F92-42A2-918B-FE2DC037A676}"/>
    <cellStyle name="Výstup 3 21 3 4 2" xfId="40790" xr:uid="{38583A9B-CB4B-4AB6-9D14-29D09CE6986C}"/>
    <cellStyle name="Výstup 3 21 3 5" xfId="22085" xr:uid="{97E4C98A-442B-48F4-840F-CA0847217218}"/>
    <cellStyle name="Výstup 3 21 3 6" xfId="29795" xr:uid="{35C96760-3C2A-4138-BE7F-F91BC715928A}"/>
    <cellStyle name="Výstup 3 21 3_5.3 Investments associated cy" xfId="8322" xr:uid="{3276D315-F4BF-40D2-8148-32666F17DB94}"/>
    <cellStyle name="Výstup 3 21 4" xfId="3093" xr:uid="{FBE3762D-CA39-47D5-97AD-2650FC4A8641}"/>
    <cellStyle name="Výstup 3 21 4 2" xfId="6298" xr:uid="{13D8A01D-8BD0-4D72-8E82-496B37B7BD07}"/>
    <cellStyle name="Výstup 3 21 4 2 2" xfId="14088" xr:uid="{0B786FBD-2037-4260-BF82-EDECDDB50828}"/>
    <cellStyle name="Výstup 3 21 4 2 2 2" xfId="22508" xr:uid="{919ACAC8-60F5-4DDD-B76A-9B56C29FD4B9}"/>
    <cellStyle name="Výstup 3 21 4 2 2 2 2" xfId="50141" xr:uid="{80192F12-A189-4071-A9D7-84A6C35EBE69}"/>
    <cellStyle name="Výstup 3 21 4 2 2 3" xfId="25365" xr:uid="{197C93D0-12F2-458C-A470-247DF6196392}"/>
    <cellStyle name="Výstup 3 21 4 2 2 4" xfId="27962" xr:uid="{25060945-7A6C-4FA0-8C0F-242590EBF5B5}"/>
    <cellStyle name="Výstup 3 21 4 2 2 5" xfId="38944" xr:uid="{0C10243B-D872-4A23-A31E-4442C2595014}"/>
    <cellStyle name="Výstup 3 21 4 2 3" xfId="17920" xr:uid="{85DBC0DF-2EFC-4865-82A4-853D6AB75D21}"/>
    <cellStyle name="Výstup 3 21 4 2 3 2" xfId="44472" xr:uid="{AAEC7CF3-F425-4D85-8D36-6D87F92FF1D0}"/>
    <cellStyle name="Výstup 3 21 4 2 4" xfId="18159" xr:uid="{ADC73879-51E8-4178-92BA-29CE5584196F}"/>
    <cellStyle name="Výstup 3 21 4 2 5" xfId="24755" xr:uid="{A2093573-9D46-4439-92F8-EC13399E1F48}"/>
    <cellStyle name="Výstup 3 21 4 2 6" xfId="33389" xr:uid="{2E1DB070-E537-4AB6-9F55-BB4D59BAC8B6}"/>
    <cellStyle name="Výstup 3 21 4 3" xfId="11054" xr:uid="{289B3909-3A6F-428B-BB7C-B49892F63F6F}"/>
    <cellStyle name="Výstup 3 21 4 3 2" xfId="20596" xr:uid="{FBC8AFC7-5155-4363-8241-DD7FAEEB8BF9}"/>
    <cellStyle name="Výstup 3 21 4 3 2 2" xfId="47108" xr:uid="{002244F6-A996-4645-B899-B5895ED81B0C}"/>
    <cellStyle name="Výstup 3 21 4 3 3" xfId="23882" xr:uid="{F428BFCB-5619-45DD-AEA8-6D29AF8BC62D}"/>
    <cellStyle name="Výstup 3 21 4 3 4" xfId="26656" xr:uid="{64FD0227-85FC-4333-87BD-6E87235C6E0C}"/>
    <cellStyle name="Výstup 3 21 4 3 5" xfId="35999" xr:uid="{A08BA36A-3786-4439-828F-1BC95A3FA76E}"/>
    <cellStyle name="Výstup 3 21 4 4" xfId="15981" xr:uid="{5913AFBA-48B5-4F54-9BD1-C4C31912E90E}"/>
    <cellStyle name="Výstup 3 21 4 4 2" xfId="41447" xr:uid="{37ED2377-80B4-4162-8CE3-51C13D5FE30C}"/>
    <cellStyle name="Výstup 3 21 4 5" xfId="15254" xr:uid="{7905502E-2BF3-4B9E-B651-6BE5EF37B41C}"/>
    <cellStyle name="Výstup 3 21 4 6" xfId="30452" xr:uid="{3B8D5DF8-C0E9-4673-B249-00A1D1802DAD}"/>
    <cellStyle name="Výstup 3 21 4_5.3 Investments associated cy" xfId="8323" xr:uid="{767C4F58-24E3-4D6E-87F3-3406941232A3}"/>
    <cellStyle name="Výstup 3 21 5" xfId="3631" xr:uid="{D232CD8E-2495-417E-A9A8-6FB35A578630}"/>
    <cellStyle name="Výstup 3 21 5 2" xfId="11557" xr:uid="{965491BB-7D1D-4384-8F5B-445691547370}"/>
    <cellStyle name="Výstup 3 21 5 2 2" xfId="21026" xr:uid="{D8212C77-EDE8-4374-B04D-2CC1F646B3A9}"/>
    <cellStyle name="Výstup 3 21 5 2 2 2" xfId="47610" xr:uid="{29B43D50-F721-49CD-B42E-773E60C3A6A4}"/>
    <cellStyle name="Výstup 3 21 5 2 3" xfId="24285" xr:uid="{2CCF9491-B6D7-48AD-BED8-7B0C870512ED}"/>
    <cellStyle name="Výstup 3 21 5 2 4" xfId="27049" xr:uid="{EA228D3F-8CB9-4BD8-B64F-BA81B7BF21F6}"/>
    <cellStyle name="Výstup 3 21 5 2 5" xfId="36491" xr:uid="{F8730D82-C5B9-45E0-8F6B-44450CCDDA96}"/>
    <cellStyle name="Výstup 3 21 5 3" xfId="16410" xr:uid="{AAE214CB-B3FB-40DF-BE41-1BA658B9C047}"/>
    <cellStyle name="Výstup 3 21 5 3 2" xfId="41945" xr:uid="{ED3B8D0E-1362-498F-B51F-F10E4B69EF0F}"/>
    <cellStyle name="Výstup 3 21 5 4" xfId="19779" xr:uid="{2C987667-501B-4959-879F-379A2E93916D}"/>
    <cellStyle name="Výstup 3 21 5 5" xfId="30940" xr:uid="{C8F3B27A-5397-4EE7-B7BF-B1D6E647BB12}"/>
    <cellStyle name="Výstup 3 21 6" xfId="9063" xr:uid="{7DA1D4C6-DA5E-4D98-B7CA-10CA0C927CDF}"/>
    <cellStyle name="Výstup 3 21 6 2" xfId="19336" xr:uid="{762DC243-B8AD-44CC-8B2A-42BE8A0933E1}"/>
    <cellStyle name="Výstup 3 21 6 2 2" xfId="45121" xr:uid="{537DFB77-E9E7-4121-B83F-87B35609D61C}"/>
    <cellStyle name="Výstup 3 21 6 3" xfId="22926" xr:uid="{ABDB6009-4116-4A39-B952-552EF19BFCA0}"/>
    <cellStyle name="Výstup 3 21 6 4" xfId="25813" xr:uid="{43327162-5F55-416B-B25A-CE204B9D1EEE}"/>
    <cellStyle name="Výstup 3 21 6 5" xfId="34028" xr:uid="{1A0841D5-F44A-4BD0-9DDA-F471ED2AD89C}"/>
    <cellStyle name="Výstup 3 21 7" xfId="14578" xr:uid="{2FDEEF2A-ABFF-4BD4-9253-7DAA625B9623}"/>
    <cellStyle name="Výstup 3 21 7 2" xfId="39461" xr:uid="{FF83AE37-B251-4F10-8463-21EFD0D25E39}"/>
    <cellStyle name="Výstup 3 21 8" xfId="18651" xr:uid="{5356568C-108D-4302-AFAD-E3A609BA60F3}"/>
    <cellStyle name="Výstup 3 21 9" xfId="28478" xr:uid="{10353C71-7B26-468E-AF6C-1E47D5E690B2}"/>
    <cellStyle name="Výstup 3 21_3.10 Impairments" xfId="1626" xr:uid="{D57BAC34-32BC-427A-97A8-E94B64E07DF7}"/>
    <cellStyle name="Výstup 3 22" xfId="436" xr:uid="{43B153BE-2EBD-448E-9CE2-248B9B4028E9}"/>
    <cellStyle name="Výstup 3 22 2" xfId="2441" xr:uid="{F30626C7-6851-465A-9B0A-237E3190CF02}"/>
    <cellStyle name="Výstup 3 22 2 2" xfId="5646" xr:uid="{1D0D6DE1-05FA-4A17-A703-D562CFFD3503}"/>
    <cellStyle name="Výstup 3 22 2 2 2" xfId="13436" xr:uid="{675B1165-2CC3-4A72-B94C-1E4807C52118}"/>
    <cellStyle name="Výstup 3 22 2 2 2 2" xfId="22047" xr:uid="{BB092D2F-2C2C-42BF-A787-3B645E2668AF}"/>
    <cellStyle name="Výstup 3 22 2 2 2 2 2" xfId="49489" xr:uid="{0C7ECBD4-83EE-4BD5-BF84-41FA475FAAD9}"/>
    <cellStyle name="Výstup 3 22 2 2 2 3" xfId="24994" xr:uid="{A55AEEA6-58E5-4739-812A-1E1461ECA30C}"/>
    <cellStyle name="Výstup 3 22 2 2 2 4" xfId="27623" xr:uid="{E8884CA6-2348-4084-A36C-75C06CFCB592}"/>
    <cellStyle name="Výstup 3 22 2 2 2 5" xfId="38292" xr:uid="{46CB66FC-3753-4142-84BE-9C3356DE4C59}"/>
    <cellStyle name="Výstup 3 22 2 2 3" xfId="17472" xr:uid="{924D0013-4560-47B2-8947-4426E5AA0CC9}"/>
    <cellStyle name="Výstup 3 22 2 2 3 2" xfId="43820" xr:uid="{7A608B3F-DEBC-4CF2-91CE-D73658290A36}"/>
    <cellStyle name="Výstup 3 22 2 2 4" xfId="15752" xr:uid="{7CCDDD7F-C5E9-49CC-AA19-C753F40879B8}"/>
    <cellStyle name="Výstup 3 22 2 2 5" xfId="23263" xr:uid="{3F8EC34C-34AD-4D4D-BDA2-43C76F82D300}"/>
    <cellStyle name="Výstup 3 22 2 2 6" xfId="32737" xr:uid="{125CF8D0-9C5D-4B94-89AE-81F75BD27FC2}"/>
    <cellStyle name="Výstup 3 22 2 3" xfId="10403" xr:uid="{BE8070EB-E195-478C-A1CE-EFCDD367209E}"/>
    <cellStyle name="Výstup 3 22 2 3 2" xfId="20135" xr:uid="{4C4B3055-8DBB-4A64-9A72-115EF438846E}"/>
    <cellStyle name="Výstup 3 22 2 3 2 2" xfId="46457" xr:uid="{50796BD2-30B2-420B-ADC7-6C90217C17E4}"/>
    <cellStyle name="Výstup 3 22 2 3 3" xfId="23514" xr:uid="{FF189185-DC87-4E45-A7F9-1045CAA68727}"/>
    <cellStyle name="Výstup 3 22 2 3 4" xfId="26318" xr:uid="{B90A8AF2-28EB-4308-B4DC-C6F07467CA8D}"/>
    <cellStyle name="Výstup 3 22 2 3 5" xfId="35348" xr:uid="{C9A709BE-022A-4750-9A28-55592C228767}"/>
    <cellStyle name="Výstup 3 22 2 4" xfId="15533" xr:uid="{C020A5C8-EF93-40B8-BAB7-72685A6D41A9}"/>
    <cellStyle name="Výstup 3 22 2 4 2" xfId="40796" xr:uid="{FE650F74-678E-49D4-8987-8D612A31744A}"/>
    <cellStyle name="Výstup 3 22 2 5" xfId="17084" xr:uid="{EC32EFA0-C129-4B30-A704-C6C926E97960}"/>
    <cellStyle name="Výstup 3 22 2 6" xfId="29801" xr:uid="{3372A1F8-1CC9-4C45-8047-ECD9A977B32F}"/>
    <cellStyle name="Výstup 3 22 2_5.3 Investments associated cy" xfId="8325" xr:uid="{55B8762A-E94B-4864-AA41-57F366637A1B}"/>
    <cellStyle name="Výstup 3 22 3" xfId="3100" xr:uid="{008B4876-FE6D-4A8F-92DC-BD8D8249F178}"/>
    <cellStyle name="Výstup 3 22 3 2" xfId="6305" xr:uid="{47E84C92-C66A-44AF-A45F-0821552A8772}"/>
    <cellStyle name="Výstup 3 22 3 2 2" xfId="14095" xr:uid="{F26E8C17-00D0-40A6-907A-67CAB3A45FA8}"/>
    <cellStyle name="Výstup 3 22 3 2 2 2" xfId="22515" xr:uid="{EB02D925-1E56-47F1-95BE-98605AD5A1F9}"/>
    <cellStyle name="Výstup 3 22 3 2 2 2 2" xfId="50148" xr:uid="{324BF9C9-16E6-489F-B2C9-17CF99F113EA}"/>
    <cellStyle name="Výstup 3 22 3 2 2 3" xfId="25372" xr:uid="{3AA550A2-0327-4860-A627-B5E6F29A18D9}"/>
    <cellStyle name="Výstup 3 22 3 2 2 4" xfId="27969" xr:uid="{29766207-05F5-4BBC-AE32-7B36FDA947D1}"/>
    <cellStyle name="Výstup 3 22 3 2 2 5" xfId="38951" xr:uid="{76CB4871-A033-4BC6-94C7-D64A7E513B49}"/>
    <cellStyle name="Výstup 3 22 3 2 3" xfId="17927" xr:uid="{B54456AB-878E-4693-9BD9-0A807ADC7FE4}"/>
    <cellStyle name="Výstup 3 22 3 2 3 2" xfId="44479" xr:uid="{E380996C-104B-4441-A0A6-E3340CDA4563}"/>
    <cellStyle name="Výstup 3 22 3 2 4" xfId="14567" xr:uid="{159F7B26-4BF5-4C1A-A5A9-A7B541A1F536}"/>
    <cellStyle name="Výstup 3 22 3 2 5" xfId="22905" xr:uid="{E82D9062-8AC5-4FA4-AA6C-D312FD5F3849}"/>
    <cellStyle name="Výstup 3 22 3 2 6" xfId="33396" xr:uid="{690F40E9-A2E0-4C17-BCDB-13D2D5E40C7B}"/>
    <cellStyle name="Výstup 3 22 3 3" xfId="11061" xr:uid="{3A75FE49-6034-48F7-A256-D0FABF76F74E}"/>
    <cellStyle name="Výstup 3 22 3 3 2" xfId="20603" xr:uid="{4857DC20-9A6E-43A9-B508-84F643A59697}"/>
    <cellStyle name="Výstup 3 22 3 3 2 2" xfId="47115" xr:uid="{65775BFD-84F3-4706-954F-277ACC414C15}"/>
    <cellStyle name="Výstup 3 22 3 3 3" xfId="23889" xr:uid="{FE2F6CE6-F032-4102-9CE9-F376A0916194}"/>
    <cellStyle name="Výstup 3 22 3 3 4" xfId="26663" xr:uid="{9569A35F-049E-4C68-B956-0BF9800004F9}"/>
    <cellStyle name="Výstup 3 22 3 3 5" xfId="36006" xr:uid="{6BA89444-74BB-4A1C-84CA-0660CC918B54}"/>
    <cellStyle name="Výstup 3 22 3 4" xfId="15988" xr:uid="{2E103BB0-CE3A-4D07-BB7D-EF680F1480CB}"/>
    <cellStyle name="Výstup 3 22 3 4 2" xfId="41454" xr:uid="{A3E24751-5127-4C91-8ECB-E15480FE5EB8}"/>
    <cellStyle name="Výstup 3 22 3 5" xfId="16857" xr:uid="{DBE01913-E5FD-4CE0-8E63-483480D5429C}"/>
    <cellStyle name="Výstup 3 22 3 6" xfId="30459" xr:uid="{BF1A489B-1790-4F50-BF26-1D030242A2FF}"/>
    <cellStyle name="Výstup 3 22 3_5.3 Investments associated cy" xfId="8326" xr:uid="{2750E391-C583-4B1F-8AC4-EDE671F559CD}"/>
    <cellStyle name="Výstup 3 22 4" xfId="3638" xr:uid="{5ED44948-B062-49A0-82AC-B001CED8D7CE}"/>
    <cellStyle name="Výstup 3 22 4 2" xfId="11563" xr:uid="{7E50904D-10FB-4593-BD39-AB198FEB255B}"/>
    <cellStyle name="Výstup 3 22 4 2 2" xfId="21032" xr:uid="{945600EE-D8B7-4680-8748-D707D2864266}"/>
    <cellStyle name="Výstup 3 22 4 2 2 2" xfId="47616" xr:uid="{30BDA2CC-ED10-4911-A88C-9AC7ADBC3F73}"/>
    <cellStyle name="Výstup 3 22 4 2 3" xfId="24291" xr:uid="{91549267-765B-4BF3-A1F8-7A0774317300}"/>
    <cellStyle name="Výstup 3 22 4 2 4" xfId="27055" xr:uid="{17E90D0D-56CE-4C4F-BFF0-9FE3AD7E60E2}"/>
    <cellStyle name="Výstup 3 22 4 2 5" xfId="36497" xr:uid="{D81EB8B4-DE2F-4CC6-8696-697E5CA5F610}"/>
    <cellStyle name="Výstup 3 22 4 3" xfId="16417" xr:uid="{997671FB-A407-4AB1-B18B-9C01D585AB9D}"/>
    <cellStyle name="Výstup 3 22 4 3 2" xfId="41951" xr:uid="{00918806-3375-4CF4-A792-BBD0D08BC133}"/>
    <cellStyle name="Výstup 3 22 4 4" xfId="16988" xr:uid="{5BA8D0B6-EEAF-4956-B547-50CE2C98A4FF}"/>
    <cellStyle name="Výstup 3 22 4 5" xfId="30946" xr:uid="{39D50E81-E880-48DA-8D4F-C3A009F2A6E4}"/>
    <cellStyle name="Výstup 3 22 5" xfId="9070" xr:uid="{6AE210AA-7474-4185-83C7-6CDBEF9AA3B6}"/>
    <cellStyle name="Výstup 3 22 5 2" xfId="19343" xr:uid="{AB23FC31-3DA3-4968-B310-1669F81B35F1}"/>
    <cellStyle name="Výstup 3 22 5 2 2" xfId="45128" xr:uid="{00D0143E-48EE-4779-8C66-01CC4BC0EE63}"/>
    <cellStyle name="Výstup 3 22 5 3" xfId="22933" xr:uid="{689A0450-4BF0-436E-B550-5F6F4A784621}"/>
    <cellStyle name="Výstup 3 22 5 4" xfId="25820" xr:uid="{CEEC0D2E-B8BC-453B-9F1E-1E3ADC219964}"/>
    <cellStyle name="Výstup 3 22 5 5" xfId="34035" xr:uid="{9AD21B13-5B2E-4C17-A4F1-2D4C1E3206D3}"/>
    <cellStyle name="Výstup 3 22 6" xfId="14585" xr:uid="{AC600C46-7D83-4F19-B0B6-DA2E01AACDC2}"/>
    <cellStyle name="Výstup 3 22 6 2" xfId="39468" xr:uid="{88C30F9A-3D1A-418F-8647-15721C267F4B}"/>
    <cellStyle name="Výstup 3 22 7" xfId="18643" xr:uid="{FF5C23CF-2E37-4998-9FB5-29EB1AF97D52}"/>
    <cellStyle name="Výstup 3 22 8" xfId="28485" xr:uid="{93F3A738-04FC-4E97-85D8-10365E1B5A86}"/>
    <cellStyle name="Výstup 3 22_5.3 Investments associated cy" xfId="8324" xr:uid="{71611284-8AB3-4719-AE6D-1BCAD7D135E6}"/>
    <cellStyle name="Výstup 3 23" xfId="2171" xr:uid="{9A46FE29-931E-43F1-9E16-5E967F25C89E}"/>
    <cellStyle name="Výstup 3 23 2" xfId="5376" xr:uid="{CF0EAFA9-E6C8-4157-81B1-D923E6E0B6FC}"/>
    <cellStyle name="Výstup 3 23 2 2" xfId="13166" xr:uid="{479BBF40-6D34-4864-A8C9-2391A1EF966A}"/>
    <cellStyle name="Výstup 3 23 2 2 2" xfId="21836" xr:uid="{8EEB6253-F4AB-48F4-991F-8876BA3AA1B9}"/>
    <cellStyle name="Výstup 3 23 2 2 2 2" xfId="49219" xr:uid="{176F5104-E58A-4590-BE96-11B05D78BB86}"/>
    <cellStyle name="Výstup 3 23 2 2 3" xfId="24803" xr:uid="{B3BDD847-63CA-487D-9F9E-69873A8AD16F}"/>
    <cellStyle name="Výstup 3 23 2 2 4" xfId="27439" xr:uid="{FA0C6E43-CF8E-400F-B5AE-0265A78872F1}"/>
    <cellStyle name="Výstup 3 23 2 2 5" xfId="38022" xr:uid="{7F9C36E8-4B00-40D7-90AA-92E00D9EC200}"/>
    <cellStyle name="Výstup 3 23 2 3" xfId="17257" xr:uid="{D72E0821-98E5-485C-A847-69D18C7F4146}"/>
    <cellStyle name="Výstup 3 23 2 3 2" xfId="43550" xr:uid="{399013DD-C3CB-4040-9370-D2268FE58E04}"/>
    <cellStyle name="Výstup 3 23 2 4" xfId="19758" xr:uid="{D769C4E7-0B82-431D-85D3-B43C4E48D138}"/>
    <cellStyle name="Výstup 3 23 2 5" xfId="16885" xr:uid="{68896826-1409-4655-A439-F21FDB703D8F}"/>
    <cellStyle name="Výstup 3 23 2 6" xfId="32467" xr:uid="{549865F5-BBB5-44A9-AF8E-0B6A6F95E3FD}"/>
    <cellStyle name="Výstup 3 23 3" xfId="10133" xr:uid="{EBEA4379-DDA5-4292-A680-A4165DA5E4E1}"/>
    <cellStyle name="Výstup 3 23 3 2" xfId="19927" xr:uid="{0552647D-EEAE-4B5F-AA27-F9A8CBB4E0E8}"/>
    <cellStyle name="Výstup 3 23 3 2 2" xfId="46187" xr:uid="{3A36B0FB-A3B9-407B-BCD0-09AEC6CC900B}"/>
    <cellStyle name="Výstup 3 23 3 3" xfId="23323" xr:uid="{7E7F418E-0967-44C4-98EB-151C5E10218F}"/>
    <cellStyle name="Výstup 3 23 3 4" xfId="26134" xr:uid="{A3C13433-5E0A-4C64-9E01-F4F08B0A3ED8}"/>
    <cellStyle name="Výstup 3 23 3 5" xfId="35078" xr:uid="{4A6D5F72-F7CC-4ECD-9643-AABF73D6BBD1}"/>
    <cellStyle name="Výstup 3 23 4" xfId="15323" xr:uid="{1CA9B49E-177B-467A-9455-4AA4223EE653}"/>
    <cellStyle name="Výstup 3 23 4 2" xfId="40526" xr:uid="{205574DA-9CA5-45D0-9328-E74EDC3696BD}"/>
    <cellStyle name="Výstup 3 23 5" xfId="21312" xr:uid="{7298B5CE-A988-4593-ABAE-ABB0B39E365C}"/>
    <cellStyle name="Výstup 3 23 6" xfId="29531" xr:uid="{8C3A76EC-FFDD-4DC8-89EB-DB87C865B8C5}"/>
    <cellStyle name="Výstup 3 23_5.3 Investments associated cy" xfId="8327" xr:uid="{CED9E9E8-239B-41B6-B072-E33FBF145307}"/>
    <cellStyle name="Výstup 3 24" xfId="2300" xr:uid="{7F4D4062-87F7-4DE4-AEAF-15F664C346E7}"/>
    <cellStyle name="Výstup 3 24 2" xfId="5505" xr:uid="{6B4CC154-AE5E-4CB2-A65D-5BA7DD05C92B}"/>
    <cellStyle name="Výstup 3 24 2 2" xfId="13295" xr:uid="{99ACBAED-9BD2-4A51-A675-013240B91360}"/>
    <cellStyle name="Výstup 3 24 2 2 2" xfId="21931" xr:uid="{1D89F8F3-E108-42A8-8C39-4538282E2D27}"/>
    <cellStyle name="Výstup 3 24 2 2 2 2" xfId="49348" xr:uid="{9E5413AB-D19E-41C2-9711-66D5F3B2CE0F}"/>
    <cellStyle name="Výstup 3 24 2 2 3" xfId="24886" xr:uid="{7F47CF10-4DAA-4428-BDB3-074EAEA000D5}"/>
    <cellStyle name="Výstup 3 24 2 2 4" xfId="27521" xr:uid="{C91B07A6-CD30-4876-9D3B-E35134EF861F}"/>
    <cellStyle name="Výstup 3 24 2 2 5" xfId="38151" xr:uid="{361DC663-8935-44E2-95B0-1F49CED49AE7}"/>
    <cellStyle name="Výstup 3 24 2 3" xfId="17354" xr:uid="{E185BE6F-49DE-47A1-84A0-B6B655C7D456}"/>
    <cellStyle name="Výstup 3 24 2 3 2" xfId="43679" xr:uid="{826A2551-80CB-4EFB-A20B-8DD754FDD9E8}"/>
    <cellStyle name="Výstup 3 24 2 4" xfId="16461" xr:uid="{32D7E9E7-10F8-4131-9E01-1E1B123FECDB}"/>
    <cellStyle name="Výstup 3 24 2 5" xfId="23543" xr:uid="{E6E799F3-64F0-44FC-9EC0-B65CC0DF5330}"/>
    <cellStyle name="Výstup 3 24 2 6" xfId="32596" xr:uid="{4A393059-7EE8-4E32-A32C-D23F48215594}"/>
    <cellStyle name="Výstup 3 24 3" xfId="10262" xr:uid="{85673410-06DE-40F4-A87F-B84B9C920D75}"/>
    <cellStyle name="Výstup 3 24 3 2" xfId="20020" xr:uid="{A932C910-ABC5-46D3-A130-FCA4F5064EA4}"/>
    <cellStyle name="Výstup 3 24 3 2 2" xfId="46316" xr:uid="{6CF1829E-D867-44AE-B1F4-E47A21D7AFC5}"/>
    <cellStyle name="Výstup 3 24 3 3" xfId="23408" xr:uid="{BC4D1674-3947-4760-8459-85981F8F28F1}"/>
    <cellStyle name="Výstup 3 24 3 4" xfId="26216" xr:uid="{426E8E48-7E91-48A1-94F9-439A608A4769}"/>
    <cellStyle name="Výstup 3 24 3 5" xfId="35207" xr:uid="{DB6F0B3A-4AE1-41BE-BAF2-ACE5E2818128}"/>
    <cellStyle name="Výstup 3 24 4" xfId="15419" xr:uid="{E3E39C93-CE53-4DDC-8387-B1221271CF3A}"/>
    <cellStyle name="Výstup 3 24 4 2" xfId="40655" xr:uid="{8718A78A-F769-4E1D-A36D-CEBA9609CA45}"/>
    <cellStyle name="Výstup 3 24 5" xfId="17533" xr:uid="{5421EEDE-6062-4583-A7D0-E70F5BC8A982}"/>
    <cellStyle name="Výstup 3 24 6" xfId="29660" xr:uid="{9CF402DF-C728-4DEC-8A7A-8A49E75F8504}"/>
    <cellStyle name="Výstup 3 24_5.3 Investments associated cy" xfId="8328" xr:uid="{F2E84F86-6727-49C6-9648-5B9082ED4E15}"/>
    <cellStyle name="Výstup 3 25" xfId="3356" xr:uid="{99911245-41AE-4368-B73A-183F1F0551D0}"/>
    <cellStyle name="Výstup 3 25 2" xfId="11294" xr:uid="{5B6B9444-0F72-450F-8800-8EE3A592D905}"/>
    <cellStyle name="Výstup 3 25 2 2" xfId="20824" xr:uid="{05C7CF7B-B9F2-49FB-B9D9-A1019178EB6E}"/>
    <cellStyle name="Výstup 3 25 2 2 2" xfId="47347" xr:uid="{4D1323C7-8B55-4DE2-819B-AFA8E73F7903}"/>
    <cellStyle name="Výstup 3 25 2 3" xfId="24110" xr:uid="{5D83C9D2-D5C7-4AFF-9C49-3FEF7EA86480}"/>
    <cellStyle name="Výstup 3 25 2 4" xfId="26880" xr:uid="{FFCDED57-34EE-4020-9FD8-3905376C2560}"/>
    <cellStyle name="Výstup 3 25 2 5" xfId="36235" xr:uid="{D57B9AC0-C2F8-4007-943C-3DD38F594F6A}"/>
    <cellStyle name="Výstup 3 25 3" xfId="16212" xr:uid="{18926CA8-32A5-4141-8CA4-9E42A367AB6F}"/>
    <cellStyle name="Výstup 3 25 3 2" xfId="41683" xr:uid="{D896B46E-6725-4AC9-8F38-139E27BD925F}"/>
    <cellStyle name="Výstup 3 25 4" xfId="22052" xr:uid="{16B13A00-8F71-4814-9C02-900FE24060C1}"/>
    <cellStyle name="Výstup 3 25 5" xfId="30685" xr:uid="{D4FD2C81-3144-486B-AAAD-59675192A66D}"/>
    <cellStyle name="Výstup 3 26" xfId="8773" xr:uid="{98F12CB8-0A1E-40A5-AE91-972B1CA2189A}"/>
    <cellStyle name="Výstup 3 26 2" xfId="19100" xr:uid="{27953F82-6DD5-4F20-BA09-426325155FCA}"/>
    <cellStyle name="Výstup 3 26 2 2" xfId="44831" xr:uid="{30C56A69-F592-42D9-A561-3FCF283C3E67}"/>
    <cellStyle name="Výstup 3 26 3" xfId="14323" xr:uid="{CC2B7BBC-15B7-403A-8DB5-77D14B2729C3}"/>
    <cellStyle name="Výstup 3 26 4" xfId="25611" xr:uid="{5066FC0C-FF44-43B9-9EB0-6CA03467939D}"/>
    <cellStyle name="Výstup 3 26 5" xfId="33740" xr:uid="{83DBC5AF-1BF0-441E-B168-E06F5A2FAFE5}"/>
    <cellStyle name="Výstup 3 27" xfId="14345" xr:uid="{1E0B4905-DCC5-4246-98C4-2C5AFE010993}"/>
    <cellStyle name="Výstup 3 27 2" xfId="39171" xr:uid="{1C106454-726B-4972-A828-6FAF8F80EB1A}"/>
    <cellStyle name="Výstup 3 28" xfId="18862" xr:uid="{8713C8EF-2CFB-49C5-BF51-C599A9E075D3}"/>
    <cellStyle name="Výstup 3 29" xfId="28190" xr:uid="{CAFF4C2A-B8A1-4CE4-B64F-4BE192BD8309}"/>
    <cellStyle name="Výstup 3 3" xfId="146" xr:uid="{39C9FA8E-8575-4238-979C-E58B5FC885D7}"/>
    <cellStyle name="Výstup 3 3 2" xfId="456" xr:uid="{6135E561-8879-4E90-A7F5-6F44AD90948C}"/>
    <cellStyle name="Výstup 3 3 2 2" xfId="2458" xr:uid="{CAE49802-ED38-4C67-9645-5638C18900DE}"/>
    <cellStyle name="Výstup 3 3 2 2 2" xfId="5663" xr:uid="{0D70F918-0C2A-4EF1-AF86-1415D8B347AF}"/>
    <cellStyle name="Výstup 3 3 2 2 2 2" xfId="13453" xr:uid="{5A0DF236-EB37-45E7-8F73-5C17FF336638}"/>
    <cellStyle name="Výstup 3 3 2 2 2 2 2" xfId="22059" xr:uid="{32B613E9-8AB4-43E7-A34B-371C09A2957D}"/>
    <cellStyle name="Výstup 3 3 2 2 2 2 2 2" xfId="49506" xr:uid="{A620D396-5804-42B5-B896-95DDDF276F12}"/>
    <cellStyle name="Výstup 3 3 2 2 2 2 3" xfId="25002" xr:uid="{66CFEC68-6AE9-4501-80B2-CDAFD4D68B13}"/>
    <cellStyle name="Výstup 3 3 2 2 2 2 4" xfId="27630" xr:uid="{139CB0DF-C5E2-4BF9-BF4D-F81D9C2594DF}"/>
    <cellStyle name="Výstup 3 3 2 2 2 2 5" xfId="38309" xr:uid="{AC33014E-DD43-4358-AEFF-1E74F91433C1}"/>
    <cellStyle name="Výstup 3 3 2 2 2 3" xfId="17483" xr:uid="{5A79FA7B-DD0C-4E8D-9507-A99425911174}"/>
    <cellStyle name="Výstup 3 3 2 2 2 3 2" xfId="43837" xr:uid="{0C5917F8-9E90-45EF-AC7D-A5E5911FCF26}"/>
    <cellStyle name="Výstup 3 3 2 2 2 4" xfId="15551" xr:uid="{6D9541B9-5A1C-4048-AE4B-7D8EF987C812}"/>
    <cellStyle name="Výstup 3 3 2 2 2 5" xfId="23219" xr:uid="{C21AEA78-6D17-41E0-BDDF-97A7F7D6A820}"/>
    <cellStyle name="Výstup 3 3 2 2 2 6" xfId="32754" xr:uid="{6D03B1BF-DE27-49E7-9C3C-A8E5CD7E8CFB}"/>
    <cellStyle name="Výstup 3 3 2 2 3" xfId="10420" xr:uid="{0151D94B-9F70-47A9-9F8A-288CEAAA1CB3}"/>
    <cellStyle name="Výstup 3 3 2 2 3 2" xfId="20147" xr:uid="{DA4FAD86-2219-415A-B0F1-65E81A652EAB}"/>
    <cellStyle name="Výstup 3 3 2 2 3 2 2" xfId="46474" xr:uid="{E29A52A5-878F-4B59-A38F-25497BF57008}"/>
    <cellStyle name="Výstup 3 3 2 2 3 3" xfId="23522" xr:uid="{534D9302-787E-4C55-9003-EE07E01E660A}"/>
    <cellStyle name="Výstup 3 3 2 2 3 4" xfId="26325" xr:uid="{202949F3-3D2C-45E9-8809-6401320A4259}"/>
    <cellStyle name="Výstup 3 3 2 2 3 5" xfId="35365" xr:uid="{F7FC215A-0D93-4675-8562-1E7396D7582C}"/>
    <cellStyle name="Výstup 3 3 2 2 4" xfId="15544" xr:uid="{24A215A6-69C2-472B-9972-B56ECE7A68EB}"/>
    <cellStyle name="Výstup 3 3 2 2 4 2" xfId="40813" xr:uid="{AB202002-EF9F-4676-8543-2BE607F10F0D}"/>
    <cellStyle name="Výstup 3 3 2 2 5" xfId="15250" xr:uid="{E6112099-52A7-4937-8D19-D852B198B7FA}"/>
    <cellStyle name="Výstup 3 3 2 2 6" xfId="29818" xr:uid="{8A4C2813-5497-452E-A537-A93EC4328DF6}"/>
    <cellStyle name="Výstup 3 3 2 2_5.3 Investments associated cy" xfId="8330" xr:uid="{8F07A868-89BC-4AC5-9D0F-BB3EF83324DC}"/>
    <cellStyle name="Výstup 3 3 2 3" xfId="3110" xr:uid="{F2224D58-B320-482B-92B9-326457428867}"/>
    <cellStyle name="Výstup 3 3 2 3 2" xfId="6315" xr:uid="{0DA15653-001E-434D-9B21-18BE6898A500}"/>
    <cellStyle name="Výstup 3 3 2 3 2 2" xfId="14105" xr:uid="{B74689E9-5689-46AF-8DA4-71A56BA721CD}"/>
    <cellStyle name="Výstup 3 3 2 3 2 2 2" xfId="22525" xr:uid="{A1EAA57F-8867-493B-979D-9E41ED9C802D}"/>
    <cellStyle name="Výstup 3 3 2 3 2 2 2 2" xfId="50158" xr:uid="{F777DE65-783A-4FE0-87B4-B88688470EEE}"/>
    <cellStyle name="Výstup 3 3 2 3 2 2 3" xfId="25382" xr:uid="{D4D00191-8EE1-4CB9-95B1-E2106766F2AC}"/>
    <cellStyle name="Výstup 3 3 2 3 2 2 4" xfId="27979" xr:uid="{D4286B20-D684-49F6-B3AF-FE3B9111AC7B}"/>
    <cellStyle name="Výstup 3 3 2 3 2 2 5" xfId="38961" xr:uid="{B3E90560-A4A0-48E5-AD01-8231A2FF5F38}"/>
    <cellStyle name="Výstup 3 3 2 3 2 3" xfId="17937" xr:uid="{C5FB4ECC-1E82-4E05-BEE8-3C46AB20D259}"/>
    <cellStyle name="Výstup 3 3 2 3 2 3 2" xfId="44489" xr:uid="{A4A474A1-9986-4826-B480-F305E5F4E7F3}"/>
    <cellStyle name="Výstup 3 3 2 3 2 4" xfId="17445" xr:uid="{E95A302A-5F1D-4739-BB2C-DD9697DC5DCE}"/>
    <cellStyle name="Výstup 3 3 2 3 2 5" xfId="17029" xr:uid="{F103F356-2860-4A5A-B467-710777DE8A79}"/>
    <cellStyle name="Výstup 3 3 2 3 2 6" xfId="33406" xr:uid="{BDE6EAF9-7281-4B1D-AB59-2A0432519BD7}"/>
    <cellStyle name="Výstup 3 3 2 3 3" xfId="11071" xr:uid="{18410E51-EE62-4632-B723-CAAB2BB05A9A}"/>
    <cellStyle name="Výstup 3 3 2 3 3 2" xfId="20613" xr:uid="{3AE7E7D9-08A5-4DF0-BD82-68371C59103C}"/>
    <cellStyle name="Výstup 3 3 2 3 3 2 2" xfId="47125" xr:uid="{27DAB08B-1FEA-4708-905A-EB1B18ED9D0B}"/>
    <cellStyle name="Výstup 3 3 2 3 3 3" xfId="23899" xr:uid="{B4965815-A4AB-4885-946F-9FC48361E452}"/>
    <cellStyle name="Výstup 3 3 2 3 3 4" xfId="26673" xr:uid="{AA61B11B-FB9F-4674-ABDD-366AE78FB550}"/>
    <cellStyle name="Výstup 3 3 2 3 3 5" xfId="36016" xr:uid="{76B6CBE9-7B6B-468D-8108-8FF5FBCFC440}"/>
    <cellStyle name="Výstup 3 3 2 3 4" xfId="15998" xr:uid="{B772B1FA-FF2B-4A5F-899F-93EFB4B7542C}"/>
    <cellStyle name="Výstup 3 3 2 3 4 2" xfId="41464" xr:uid="{1857A593-0B80-47BE-8323-EAA11A28AE59}"/>
    <cellStyle name="Výstup 3 3 2 3 5" xfId="21596" xr:uid="{75EFE0CE-01EB-4635-BC48-D4D50AB371D2}"/>
    <cellStyle name="Výstup 3 3 2 3 6" xfId="30469" xr:uid="{46D20104-E0CD-483F-9236-3E4DCBC3937A}"/>
    <cellStyle name="Výstup 3 3 2 3_5.3 Investments associated cy" xfId="8331" xr:uid="{6E4CA297-5A93-450B-B23C-D24F88EC66B4}"/>
    <cellStyle name="Výstup 3 3 2 4" xfId="3657" xr:uid="{EE91623E-6D50-48CB-8D41-3910C0FE427A}"/>
    <cellStyle name="Výstup 3 3 2 4 2" xfId="11581" xr:uid="{3D0A4611-6268-40FE-A027-76E634891888}"/>
    <cellStyle name="Výstup 3 3 2 4 2 2" xfId="21045" xr:uid="{9C5FD65F-CBAC-4726-8964-E64CF368C354}"/>
    <cellStyle name="Výstup 3 3 2 4 2 2 2" xfId="47634" xr:uid="{50205883-A89A-4F9B-B040-7D8251416FEF}"/>
    <cellStyle name="Výstup 3 3 2 4 2 3" xfId="24300" xr:uid="{1EF4D72B-D054-4C35-97DD-1213B23BED6D}"/>
    <cellStyle name="Výstup 3 3 2 4 2 4" xfId="27063" xr:uid="{25F19693-FC6C-4149-B484-87CDF4167709}"/>
    <cellStyle name="Výstup 3 3 2 4 2 5" xfId="36515" xr:uid="{BC63688B-DD26-42B0-B1A0-D79581187CCA}"/>
    <cellStyle name="Výstup 3 3 2 4 3" xfId="16432" xr:uid="{C2D9F50E-4772-4FBD-95DE-D350D87C9234}"/>
    <cellStyle name="Výstup 3 3 2 4 3 2" xfId="41969" xr:uid="{F6255E53-CE37-4B4C-9885-67F4DE60E1D6}"/>
    <cellStyle name="Výstup 3 3 2 4 4" xfId="16869" xr:uid="{81544788-6EC9-4A07-A921-B31FE55F3F13}"/>
    <cellStyle name="Výstup 3 3 2 4 5" xfId="30964" xr:uid="{3A3D1E16-F555-468C-A200-9C44E7B56BB8}"/>
    <cellStyle name="Výstup 3 3 2 5" xfId="9090" xr:uid="{580B4885-9853-43FE-BF94-B7D011CBA138}"/>
    <cellStyle name="Výstup 3 3 2 5 2" xfId="19358" xr:uid="{FF6B49DB-9C61-4220-9A16-1B7C30C6B477}"/>
    <cellStyle name="Výstup 3 3 2 5 2 2" xfId="45148" xr:uid="{552C5874-9489-43A6-8583-24368BA1F99C}"/>
    <cellStyle name="Výstup 3 3 2 5 3" xfId="22944" xr:uid="{43C06948-3C25-4A63-B974-FF3B4739BDB0}"/>
    <cellStyle name="Výstup 3 3 2 5 4" xfId="25830" xr:uid="{C0879467-4067-409A-A233-AAF1D956A58C}"/>
    <cellStyle name="Výstup 3 3 2 5 5" xfId="34055" xr:uid="{92B159E4-C07E-4EAC-B815-44E30C8CE1FF}"/>
    <cellStyle name="Výstup 3 3 2 6" xfId="14603" xr:uid="{225EF74E-78C0-416E-B40F-14CF88E32A16}"/>
    <cellStyle name="Výstup 3 3 2 6 2" xfId="39488" xr:uid="{D35C7E38-1984-4DFE-B7F3-140276C37719}"/>
    <cellStyle name="Výstup 3 3 2 7" xfId="18632" xr:uid="{5AA67E12-63B9-43A0-BCA8-910E216411D5}"/>
    <cellStyle name="Výstup 3 3 2 8" xfId="28505" xr:uid="{DD7AC4A0-B600-48AC-BA0A-123FBADD6E12}"/>
    <cellStyle name="Výstup 3 3 2_5.3 Investments associated cy" xfId="8329" xr:uid="{36382FB6-69ED-4F80-A952-FBE697FE382E}"/>
    <cellStyle name="Výstup 3 3 3" xfId="2183" xr:uid="{C25BEEED-EEB8-4A66-B389-63DBCCEC0CD0}"/>
    <cellStyle name="Výstup 3 3 3 2" xfId="5388" xr:uid="{8E57334E-7D7E-4DFE-A545-09FFDCACE4D7}"/>
    <cellStyle name="Výstup 3 3 3 2 2" xfId="13178" xr:uid="{E204D311-8650-4356-99D0-7D14C83BF2C6}"/>
    <cellStyle name="Výstup 3 3 3 2 2 2" xfId="21846" xr:uid="{CC44680C-272A-4EC7-B089-7FDB55582705}"/>
    <cellStyle name="Výstup 3 3 3 2 2 2 2" xfId="49231" xr:uid="{CB3A4C77-3A75-4F72-91D8-7934CDFF9D9C}"/>
    <cellStyle name="Výstup 3 3 3 2 2 3" xfId="24813" xr:uid="{21AC6128-39EB-4261-B463-A0CD9C7C5D58}"/>
    <cellStyle name="Výstup 3 3 3 2 2 4" xfId="27449" xr:uid="{73D57B45-657D-45DE-B470-6D516901E126}"/>
    <cellStyle name="Výstup 3 3 3 2 2 5" xfId="38034" xr:uid="{AE7ADDC9-F347-435D-B250-A6A8F38C16C7}"/>
    <cellStyle name="Výstup 3 3 3 2 3" xfId="17267" xr:uid="{CFE1A5E0-FC3B-45F2-AF1F-60F95AF98F4D}"/>
    <cellStyle name="Výstup 3 3 3 2 3 2" xfId="43562" xr:uid="{57BE2862-EB17-47A3-8298-84F826775CD2}"/>
    <cellStyle name="Výstup 3 3 3 2 4" xfId="22317" xr:uid="{4175FC6B-C09C-4559-B285-4EE2BC5F91F4}"/>
    <cellStyle name="Výstup 3 3 3 2 5" xfId="21482" xr:uid="{CE4F86FA-0782-433F-AE68-A90EECD8034C}"/>
    <cellStyle name="Výstup 3 3 3 2 6" xfId="32479" xr:uid="{FF3D222E-6DF2-476E-BFC0-726450F6398D}"/>
    <cellStyle name="Výstup 3 3 3 3" xfId="10145" xr:uid="{3B99233C-69D4-41B8-91A6-54DF46C0BE2E}"/>
    <cellStyle name="Výstup 3 3 3 3 2" xfId="19938" xr:uid="{021B21E9-4437-4C31-ACE6-53E9807AB3A9}"/>
    <cellStyle name="Výstup 3 3 3 3 2 2" xfId="46199" xr:uid="{6C23B6D5-4142-4C22-B314-D3D36422A20E}"/>
    <cellStyle name="Výstup 3 3 3 3 3" xfId="23333" xr:uid="{63C48B28-E46D-431E-8760-F67110711767}"/>
    <cellStyle name="Výstup 3 3 3 3 4" xfId="26144" xr:uid="{58B5DCAB-825F-46E7-9854-0147C42F31AD}"/>
    <cellStyle name="Výstup 3 3 3 3 5" xfId="35090" xr:uid="{BA1B9BEB-6F42-4199-933D-D838EEDBFA84}"/>
    <cellStyle name="Výstup 3 3 3 4" xfId="15333" xr:uid="{84860239-50A9-426B-88F1-15098C8419C2}"/>
    <cellStyle name="Výstup 3 3 3 4 2" xfId="40538" xr:uid="{DA60D01D-89C0-4B0B-BA18-D98DB9F895B2}"/>
    <cellStyle name="Výstup 3 3 3 5" xfId="14895" xr:uid="{CCBE7E75-FA01-462A-85A8-DC99E88E7B05}"/>
    <cellStyle name="Výstup 3 3 3 6" xfId="29543" xr:uid="{F01E9533-6A90-4C42-B824-29104F1CEF70}"/>
    <cellStyle name="Výstup 3 3 3_5.3 Investments associated cy" xfId="8332" xr:uid="{1A68AE95-19E1-4E35-BAAA-EDAA9696B471}"/>
    <cellStyle name="Výstup 3 3 4" xfId="2126" xr:uid="{3385B993-6DDF-4946-A022-D363A365C0AF}"/>
    <cellStyle name="Výstup 3 3 4 2" xfId="5331" xr:uid="{66AC12C9-5681-447F-9D86-577F55428FD1}"/>
    <cellStyle name="Výstup 3 3 4 2 2" xfId="13121" xr:uid="{69C59054-5759-4C6D-98D5-3834E2DCA44C}"/>
    <cellStyle name="Výstup 3 3 4 2 2 2" xfId="21796" xr:uid="{4CAD595A-F961-4E81-AC1D-5C4BCA1CFCD0}"/>
    <cellStyle name="Výstup 3 3 4 2 2 2 2" xfId="49174" xr:uid="{084CF1EC-A9C3-4614-A161-775DE978B187}"/>
    <cellStyle name="Výstup 3 3 4 2 2 3" xfId="24766" xr:uid="{2B975DE4-07BF-41EB-A558-0E8B9B641EB3}"/>
    <cellStyle name="Výstup 3 3 4 2 2 4" xfId="27402" xr:uid="{A276C124-AD30-4E33-85BA-2C7AC433425E}"/>
    <cellStyle name="Výstup 3 3 4 2 2 5" xfId="37977" xr:uid="{DB03D554-7891-4BEA-8F17-F83E70A92A2E}"/>
    <cellStyle name="Výstup 3 3 4 2 3" xfId="17218" xr:uid="{B46466B2-8D08-43A2-8C43-1501F5104202}"/>
    <cellStyle name="Výstup 3 3 4 2 3 2" xfId="43505" xr:uid="{587337AA-D0AE-4FBA-A2CD-7AAA32825678}"/>
    <cellStyle name="Výstup 3 3 4 2 4" xfId="14970" xr:uid="{160F3DCA-9BB0-4EE3-ACDC-3B35B111632A}"/>
    <cellStyle name="Výstup 3 3 4 2 5" xfId="24598" xr:uid="{508B960F-7C9C-4B93-98D6-A2565D493C06}"/>
    <cellStyle name="Výstup 3 3 4 2 6" xfId="32422" xr:uid="{5908B6AC-56EC-4AA4-888B-D8B4B72A10A5}"/>
    <cellStyle name="Výstup 3 3 4 3" xfId="10088" xr:uid="{FE146FC1-0664-4548-B314-425EE884B9D3}"/>
    <cellStyle name="Výstup 3 3 4 3 2" xfId="19884" xr:uid="{E8CB1DF6-CE0C-4188-A85A-2061D9D704A9}"/>
    <cellStyle name="Výstup 3 3 4 3 2 2" xfId="46142" xr:uid="{AAE25752-5DB6-4500-9915-4E90B7C2FE7D}"/>
    <cellStyle name="Výstup 3 3 4 3 3" xfId="23286" xr:uid="{1B6904AA-7F70-4D7F-91F7-0118178C4359}"/>
    <cellStyle name="Výstup 3 3 4 3 4" xfId="26097" xr:uid="{A3762434-6074-4D2B-A21D-F28AE14A9058}"/>
    <cellStyle name="Výstup 3 3 4 3 5" xfId="35033" xr:uid="{BA04D409-5C04-4067-A608-F1F29F0F2C9C}"/>
    <cellStyle name="Výstup 3 3 4 4" xfId="15282" xr:uid="{54D575CC-ECBD-4E03-A777-0391F6094D98}"/>
    <cellStyle name="Výstup 3 3 4 4 2" xfId="40481" xr:uid="{93CC9E98-D0EE-43AE-8816-9374AC78E2FA}"/>
    <cellStyle name="Výstup 3 3 4 5" xfId="21955" xr:uid="{B2A4D796-A61A-415D-86CD-6969AC0858A1}"/>
    <cellStyle name="Výstup 3 3 4 6" xfId="29486" xr:uid="{09470E9E-0714-4856-9830-D364965D4C93}"/>
    <cellStyle name="Výstup 3 3 4_5.3 Investments associated cy" xfId="8333" xr:uid="{AFF30C91-BE37-4A38-973F-8F9FC2D9E0B8}"/>
    <cellStyle name="Výstup 3 3 5" xfId="3369" xr:uid="{954414D3-0E74-4C07-A4F2-6C8D6687AF37}"/>
    <cellStyle name="Výstup 3 3 5 2" xfId="11306" xr:uid="{E3B2E257-66F5-4BF3-B7FB-9B9A3165E26E}"/>
    <cellStyle name="Výstup 3 3 5 2 2" xfId="20833" xr:uid="{999408FB-C8DE-440D-AF43-AB83B1CAC1CD}"/>
    <cellStyle name="Výstup 3 3 5 2 2 2" xfId="47359" xr:uid="{FFCF471F-AD09-4836-A5DB-D0AFB9F93DCB}"/>
    <cellStyle name="Výstup 3 3 5 2 3" xfId="24119" xr:uid="{ECC88CE2-452A-4872-B061-CE3A8CB1EFB2}"/>
    <cellStyle name="Výstup 3 3 5 2 4" xfId="26889" xr:uid="{505123DE-37C7-4E47-B4ED-63DA56782895}"/>
    <cellStyle name="Výstup 3 3 5 2 5" xfId="36246" xr:uid="{053B02CB-8483-409B-B977-102FEB1F499E}"/>
    <cellStyle name="Výstup 3 3 5 3" xfId="16221" xr:uid="{D94111A6-42DF-4150-9286-DED919A029A8}"/>
    <cellStyle name="Výstup 3 3 5 3 2" xfId="41695" xr:uid="{FF29181E-4F66-490A-8956-82D031BF076D}"/>
    <cellStyle name="Výstup 3 3 5 4" xfId="16673" xr:uid="{8E08EA15-D54C-4788-9067-0E56BC18AA76}"/>
    <cellStyle name="Výstup 3 3 5 5" xfId="30696" xr:uid="{542CABCD-9553-4D01-88AB-DB8AA8455F8F}"/>
    <cellStyle name="Výstup 3 3 6" xfId="8787" xr:uid="{994FC88F-CF88-49E4-B745-E42B050C06CA}"/>
    <cellStyle name="Výstup 3 3 6 2" xfId="19112" xr:uid="{B5B6E1DD-AC08-4223-B24C-7D4C37DFA7D0}"/>
    <cellStyle name="Výstup 3 3 6 2 2" xfId="44845" xr:uid="{D55D1A38-5B3B-42EB-B65E-C801AB1006CD}"/>
    <cellStyle name="Výstup 3 3 6 3" xfId="22727" xr:uid="{5DC49A57-FC7A-49F7-B5CE-236E3F8731A4}"/>
    <cellStyle name="Výstup 3 3 6 4" xfId="25623" xr:uid="{C873EA8B-3A08-4746-B5D6-4B67E89C668C}"/>
    <cellStyle name="Výstup 3 3 6 5" xfId="33754" xr:uid="{6241F816-260A-4D7C-A364-5F7F6BBE3A54}"/>
    <cellStyle name="Výstup 3 3 7" xfId="14357" xr:uid="{DAE1EF61-4B98-49C0-80B5-DA6AB4C17296}"/>
    <cellStyle name="Výstup 3 3 7 2" xfId="39185" xr:uid="{4B73F415-1E4C-43C5-9D32-09622E3B1265}"/>
    <cellStyle name="Výstup 3 3 8" xfId="18847" xr:uid="{94C13555-8073-42B1-A1FB-20059F1C8E00}"/>
    <cellStyle name="Výstup 3 3 9" xfId="28204" xr:uid="{5D2CE404-6E19-4474-A6D8-F0F93EFBCABD}"/>
    <cellStyle name="Výstup 3 3_3.10 Impairments" xfId="1627" xr:uid="{6061156F-6F07-4595-B01C-88B70EBFD4BA}"/>
    <cellStyle name="Výstup 3 4" xfId="202" xr:uid="{5E59D247-7801-499A-B5BF-0C770D882988}"/>
    <cellStyle name="Výstup 3 4 2" xfId="506" xr:uid="{6423494F-FBE0-46D0-B5CB-160C8D9AD083}"/>
    <cellStyle name="Výstup 3 4 2 2" xfId="2505" xr:uid="{F1DF026C-6BC7-4B28-83CD-07BF8C90B614}"/>
    <cellStyle name="Výstup 3 4 2 2 2" xfId="5710" xr:uid="{1CE5D08B-877B-45D6-B555-A4C210DD732C}"/>
    <cellStyle name="Výstup 3 4 2 2 2 2" xfId="13500" xr:uid="{667A1F04-0B29-4D75-8265-90F1B029BEA4}"/>
    <cellStyle name="Výstup 3 4 2 2 2 2 2" xfId="22097" xr:uid="{09243101-3CF0-4C73-A241-8766C7015AFF}"/>
    <cellStyle name="Výstup 3 4 2 2 2 2 2 2" xfId="49553" xr:uid="{6940AAEC-F83A-48EA-9649-D320EA90ADBD}"/>
    <cellStyle name="Výstup 3 4 2 2 2 2 3" xfId="25032" xr:uid="{3F8A1408-4AF8-4627-87E9-15EE78EEBECD}"/>
    <cellStyle name="Výstup 3 4 2 2 2 2 4" xfId="27659" xr:uid="{76EF0E76-9081-4695-B66B-B628269084EB}"/>
    <cellStyle name="Výstup 3 4 2 2 2 2 5" xfId="38356" xr:uid="{89D5E63A-3B40-408C-B552-58E461447362}"/>
    <cellStyle name="Výstup 3 4 2 2 2 3" xfId="17522" xr:uid="{F2573FBD-108D-49B3-969D-660DB402AF85}"/>
    <cellStyle name="Výstup 3 4 2 2 2 3 2" xfId="43884" xr:uid="{BE16E14F-77E2-4F33-A312-75B20378CCF6}"/>
    <cellStyle name="Výstup 3 4 2 2 2 4" xfId="14957" xr:uid="{BF270816-B53C-4F31-964B-E6A7D7069BB1}"/>
    <cellStyle name="Výstup 3 4 2 2 2 5" xfId="24617" xr:uid="{FB6E7931-F152-4551-8998-FCCD8A275642}"/>
    <cellStyle name="Výstup 3 4 2 2 2 6" xfId="32801" xr:uid="{1ECB46A1-8600-41F8-8C65-60D46469CE6A}"/>
    <cellStyle name="Výstup 3 4 2 2 3" xfId="10467" xr:uid="{42D5A748-387A-4E62-A801-CCAD7BCDFEAD}"/>
    <cellStyle name="Výstup 3 4 2 2 3 2" xfId="20184" xr:uid="{3B22D516-E47E-4734-99FC-6C8F8CFDCEA4}"/>
    <cellStyle name="Výstup 3 4 2 2 3 2 2" xfId="46521" xr:uid="{BF2C2C57-B951-4F57-9F31-C8465B211EA0}"/>
    <cellStyle name="Výstup 3 4 2 2 3 3" xfId="23553" xr:uid="{58960727-F907-437F-A088-B023083E5133}"/>
    <cellStyle name="Výstup 3 4 2 2 3 4" xfId="26354" xr:uid="{A68576C5-64B4-4DE3-B2AD-9A35DB64F301}"/>
    <cellStyle name="Výstup 3 4 2 2 3 5" xfId="35412" xr:uid="{B13633F8-78EC-4800-AF51-20F5F719DD10}"/>
    <cellStyle name="Výstup 3 4 2 2 4" xfId="15581" xr:uid="{7387CAD2-87BE-4081-9F18-3696820651C3}"/>
    <cellStyle name="Výstup 3 4 2 2 4 2" xfId="40860" xr:uid="{CF2F8E18-EEAE-495C-BBDE-D34CAF69C228}"/>
    <cellStyle name="Výstup 3 4 2 2 5" xfId="15562" xr:uid="{5883260F-096C-4163-9D10-E0D65A8F92D5}"/>
    <cellStyle name="Výstup 3 4 2 2 6" xfId="29865" xr:uid="{1A46A751-1574-4854-BE81-77DAA08ECA3D}"/>
    <cellStyle name="Výstup 3 4 2 2_5.3 Investments associated cy" xfId="8335" xr:uid="{26AE9EA4-4EF7-4E5A-AAE9-85E7105BD582}"/>
    <cellStyle name="Výstup 3 4 2 3" xfId="3141" xr:uid="{C427018B-20E0-479F-AB27-8C3ECE9192A3}"/>
    <cellStyle name="Výstup 3 4 2 3 2" xfId="6346" xr:uid="{B4B7BC7B-A357-408E-B1E1-A831AA2DB4C4}"/>
    <cellStyle name="Výstup 3 4 2 3 2 2" xfId="14136" xr:uid="{8ED6F8FC-1F0A-4873-B2B9-FBD03C133CD9}"/>
    <cellStyle name="Výstup 3 4 2 3 2 2 2" xfId="22556" xr:uid="{B955D4E4-739F-4CEF-8EB1-07248E339B71}"/>
    <cellStyle name="Výstup 3 4 2 3 2 2 2 2" xfId="50189" xr:uid="{1E41AE16-8932-4207-8BFA-6709F9149D8E}"/>
    <cellStyle name="Výstup 3 4 2 3 2 2 3" xfId="25413" xr:uid="{C53D80FC-7ED9-4047-807B-7BD4246E74CF}"/>
    <cellStyle name="Výstup 3 4 2 3 2 2 4" xfId="28010" xr:uid="{9DCD699B-052C-4723-86BE-F2BE322FA14B}"/>
    <cellStyle name="Výstup 3 4 2 3 2 2 5" xfId="38992" xr:uid="{7464CB3C-AFAE-4EC7-B5F6-0337E4BA9F63}"/>
    <cellStyle name="Výstup 3 4 2 3 2 3" xfId="17968" xr:uid="{1AC0611D-4BA0-4C39-AC8E-0B6D5B67331F}"/>
    <cellStyle name="Výstup 3 4 2 3 2 3 2" xfId="44520" xr:uid="{9A944BAA-AB28-4342-89EF-15D79A07F28F}"/>
    <cellStyle name="Výstup 3 4 2 3 2 4" xfId="20324" xr:uid="{BE82BF31-F083-4011-96A1-F18DE3CABDA1}"/>
    <cellStyle name="Výstup 3 4 2 3 2 5" xfId="20422" xr:uid="{E4CA0AB9-4714-4721-9AB8-639C9DAEB87D}"/>
    <cellStyle name="Výstup 3 4 2 3 2 6" xfId="33437" xr:uid="{7542A5E6-383B-477F-82F1-F8265CD86520}"/>
    <cellStyle name="Výstup 3 4 2 3 3" xfId="11102" xr:uid="{3C93F2C9-4725-4F7D-8411-820BD05057DD}"/>
    <cellStyle name="Výstup 3 4 2 3 3 2" xfId="20644" xr:uid="{56D63F1B-5F17-4A1E-AAD8-F3D0AE8816CF}"/>
    <cellStyle name="Výstup 3 4 2 3 3 2 2" xfId="47156" xr:uid="{85F62985-42D0-4249-91A6-14956E67743C}"/>
    <cellStyle name="Výstup 3 4 2 3 3 3" xfId="23930" xr:uid="{B6FEF97D-665C-4643-86FA-2B171BBBACB1}"/>
    <cellStyle name="Výstup 3 4 2 3 3 4" xfId="26704" xr:uid="{99117D4B-075B-4622-95E2-4E15E1610567}"/>
    <cellStyle name="Výstup 3 4 2 3 3 5" xfId="36047" xr:uid="{521FA483-EE49-4103-9FF0-220B3CA27918}"/>
    <cellStyle name="Výstup 3 4 2 3 4" xfId="16029" xr:uid="{CF73D9DA-26EF-42DA-8DC0-5B9B12320DCB}"/>
    <cellStyle name="Výstup 3 4 2 3 4 2" xfId="41495" xr:uid="{4FA89D60-796C-44E9-88AC-20C71631641C}"/>
    <cellStyle name="Výstup 3 4 2 3 5" xfId="18337" xr:uid="{BC92B24B-C08D-4B13-9CEA-785B5E8633EC}"/>
    <cellStyle name="Výstup 3 4 2 3 6" xfId="30500" xr:uid="{DDB75175-3B75-44AF-BDBB-ECCA53C47D4C}"/>
    <cellStyle name="Výstup 3 4 2 3_5.3 Investments associated cy" xfId="8336" xr:uid="{20EFCFCA-D193-4849-B55A-9B7ACD987EDC}"/>
    <cellStyle name="Výstup 3 4 2 4" xfId="3703" xr:uid="{0EC5F1D4-BB66-4600-805A-021649393B1B}"/>
    <cellStyle name="Výstup 3 4 2 4 2" xfId="11627" xr:uid="{6C47C6BB-5EC6-46ED-A5DD-5B2F58CE0F22}"/>
    <cellStyle name="Výstup 3 4 2 4 2 2" xfId="21083" xr:uid="{904B867E-FFFA-4B17-8513-34EDD222D588}"/>
    <cellStyle name="Výstup 3 4 2 4 2 2 2" xfId="47680" xr:uid="{561E4D9D-6952-4E8D-B646-0651BA2FCE51}"/>
    <cellStyle name="Výstup 3 4 2 4 2 3" xfId="24329" xr:uid="{4512B2B0-4FD9-4BDA-8289-9F6677F39E59}"/>
    <cellStyle name="Výstup 3 4 2 4 2 4" xfId="27091" xr:uid="{4A0ADFFC-D0A4-4D71-8DC3-2A4EF88398F5}"/>
    <cellStyle name="Výstup 3 4 2 4 2 5" xfId="36561" xr:uid="{E2BE5CF8-8EBE-40A9-B9E2-5C8B08AAB2E2}"/>
    <cellStyle name="Výstup 3 4 2 4 3" xfId="16472" xr:uid="{99896947-ECF9-486C-9009-F745847A7295}"/>
    <cellStyle name="Výstup 3 4 2 4 3 2" xfId="42015" xr:uid="{83F71585-5882-4B60-8C02-87E3A72F065A}"/>
    <cellStyle name="Výstup 3 4 2 4 4" xfId="15003" xr:uid="{56492542-C738-49EC-8169-E935EC035010}"/>
    <cellStyle name="Výstup 3 4 2 4 5" xfId="31010" xr:uid="{40A21F6D-2946-4268-9BB6-80C89A08F19E}"/>
    <cellStyle name="Výstup 3 4 2 5" xfId="9139" xr:uid="{FC17627B-9F98-4654-9A41-15B397143A79}"/>
    <cellStyle name="Výstup 3 4 2 5 2" xfId="19399" xr:uid="{FB0A9E8F-F35C-4E3A-9202-CA11937CE903}"/>
    <cellStyle name="Výstup 3 4 2 5 2 2" xfId="45197" xr:uid="{2B3A898B-314A-44AE-8A74-F7C5BB8CCF0C}"/>
    <cellStyle name="Výstup 3 4 2 5 3" xfId="22977" xr:uid="{6F506151-461A-4364-8203-C1B129F2CF2E}"/>
    <cellStyle name="Výstup 3 4 2 5 4" xfId="25861" xr:uid="{B92828EB-5211-4672-86EB-D1B95A676BD2}"/>
    <cellStyle name="Výstup 3 4 2 5 5" xfId="34104" xr:uid="{80CC2446-E04E-4184-8915-D39A6EF75F5F}"/>
    <cellStyle name="Výstup 3 4 2 6" xfId="14644" xr:uid="{AD281354-A309-4BA2-868D-582D50B0233D}"/>
    <cellStyle name="Výstup 3 4 2 6 2" xfId="39537" xr:uid="{7375979F-1173-4467-8013-4C03F7B69F6B}"/>
    <cellStyle name="Výstup 3 4 2 7" xfId="18600" xr:uid="{FD879B17-EB74-4F2C-A5FE-6E8B6EB77EFD}"/>
    <cellStyle name="Výstup 3 4 2 8" xfId="28554" xr:uid="{E97FF512-6CF7-4665-86B0-304F47E07C67}"/>
    <cellStyle name="Výstup 3 4 2_5.3 Investments associated cy" xfId="8334" xr:uid="{9E55E490-64B6-4FE3-8B7E-1309AE62B2D4}"/>
    <cellStyle name="Výstup 3 4 3" xfId="2233" xr:uid="{563605BE-2897-408F-8D91-AF9BFA4E75CE}"/>
    <cellStyle name="Výstup 3 4 3 2" xfId="5438" xr:uid="{A96A3635-BDAD-4CF2-9A8D-5E425F294761}"/>
    <cellStyle name="Výstup 3 4 3 2 2" xfId="13228" xr:uid="{6CC50ED4-4208-4F91-8878-2C90DB5293EE}"/>
    <cellStyle name="Výstup 3 4 3 2 2 2" xfId="21886" xr:uid="{0F1BB909-E9FF-4060-9B60-CBB123272388}"/>
    <cellStyle name="Výstup 3 4 3 2 2 2 2" xfId="49281" xr:uid="{930399D8-7F5D-438F-872E-EF745FBDA435}"/>
    <cellStyle name="Výstup 3 4 3 2 2 3" xfId="24845" xr:uid="{19CA8F53-A2F9-492E-B755-79DB6D69E55B}"/>
    <cellStyle name="Výstup 3 4 3 2 2 4" xfId="27481" xr:uid="{9AA4C51C-B1E0-4BA6-AFE4-1C00C77B307C}"/>
    <cellStyle name="Výstup 3 4 3 2 2 5" xfId="38084" xr:uid="{F32C0B99-41D2-4782-9631-EBF609FB51ED}"/>
    <cellStyle name="Výstup 3 4 3 2 3" xfId="17309" xr:uid="{55B37012-F1DB-4E63-AB9C-A4B2AEF36F1B}"/>
    <cellStyle name="Výstup 3 4 3 2 3 2" xfId="43612" xr:uid="{D8C1B858-7706-4D2C-8561-7C9AB0875DC8}"/>
    <cellStyle name="Výstup 3 4 3 2 4" xfId="18220" xr:uid="{2E8E4441-E53E-44D7-BAD5-71AB25EC2B60}"/>
    <cellStyle name="Výstup 3 4 3 2 5" xfId="25035" xr:uid="{C4CF1A91-1FA1-4AB6-BA48-F699833E6F18}"/>
    <cellStyle name="Výstup 3 4 3 2 6" xfId="32529" xr:uid="{F6D549D1-61FA-4B58-A121-8B0AEB5B3309}"/>
    <cellStyle name="Výstup 3 4 3 3" xfId="10195" xr:uid="{2FD7FC99-8A34-4B6F-998B-3B90EEB8B785}"/>
    <cellStyle name="Výstup 3 4 3 3 2" xfId="19975" xr:uid="{FE5250F7-3E5A-4B1E-B118-96BADE8A2933}"/>
    <cellStyle name="Výstup 3 4 3 3 2 2" xfId="46249" xr:uid="{02CED7D9-BABF-43CE-80DB-3766C28EBFB3}"/>
    <cellStyle name="Výstup 3 4 3 3 3" xfId="23367" xr:uid="{C5522FF6-8BC7-4D7C-BCFC-28E206F0BF91}"/>
    <cellStyle name="Výstup 3 4 3 3 4" xfId="26176" xr:uid="{9BAD8AF6-2893-4D42-A593-E4DF0C3971F1}"/>
    <cellStyle name="Výstup 3 4 3 3 5" xfId="35140" xr:uid="{11C1B664-4432-4CC4-9FA8-35F93BA488C7}"/>
    <cellStyle name="Výstup 3 4 3 4" xfId="15370" xr:uid="{EB4218C3-FB6C-416A-9772-492D04938545}"/>
    <cellStyle name="Výstup 3 4 3 4 2" xfId="40588" xr:uid="{03A63DB5-7086-4944-A4FC-70E2975D31BE}"/>
    <cellStyle name="Výstup 3 4 3 5" xfId="15597" xr:uid="{9D1A0C64-CDEF-427F-B062-850744EEAF7D}"/>
    <cellStyle name="Výstup 3 4 3 6" xfId="29593" xr:uid="{A21FC90D-34B8-43A7-B7C4-9C183DF04AAD}"/>
    <cellStyle name="Výstup 3 4 3_5.3 Investments associated cy" xfId="8337" xr:uid="{B4EE939F-E430-41E4-A622-75631BB5BE48}"/>
    <cellStyle name="Výstup 3 4 4" xfId="2937" xr:uid="{63E1BF0A-7C75-4194-9479-11DC5AA1EE76}"/>
    <cellStyle name="Výstup 3 4 4 2" xfId="6142" xr:uid="{CA927295-6723-42E5-AE3F-E1A52BEAFACA}"/>
    <cellStyle name="Výstup 3 4 4 2 2" xfId="13932" xr:uid="{9EEC5966-CD85-4A54-8923-324F5302A808}"/>
    <cellStyle name="Výstup 3 4 4 2 2 2" xfId="22352" xr:uid="{07237852-7B34-4540-869E-B627E8734CE0}"/>
    <cellStyle name="Výstup 3 4 4 2 2 2 2" xfId="49985" xr:uid="{5BF0DD64-49F0-4728-AA4B-31233CB6C6F8}"/>
    <cellStyle name="Výstup 3 4 4 2 2 3" xfId="25209" xr:uid="{B3521AF0-8F72-4B9D-B87D-734545C47247}"/>
    <cellStyle name="Výstup 3 4 4 2 2 4" xfId="27806" xr:uid="{A8F27072-6C94-40FB-A521-012E063BE348}"/>
    <cellStyle name="Výstup 3 4 4 2 2 5" xfId="38788" xr:uid="{20B354FA-D06A-49A0-A340-FFBFEE32E6CB}"/>
    <cellStyle name="Výstup 3 4 4 2 3" xfId="17765" xr:uid="{1C29A785-5F7E-48A8-86A2-E5620DF29BEE}"/>
    <cellStyle name="Výstup 3 4 4 2 3 2" xfId="44316" xr:uid="{0F87EEEA-C39C-4F2A-BE3B-D6FC4D3B1C52}"/>
    <cellStyle name="Výstup 3 4 4 2 4" xfId="22161" xr:uid="{92382DC7-1D72-44E2-A6BD-3A8D65B0A9BA}"/>
    <cellStyle name="Výstup 3 4 4 2 5" xfId="19847" xr:uid="{85934503-B392-4DD9-B99B-22498EEA5548}"/>
    <cellStyle name="Výstup 3 4 4 2 6" xfId="33233" xr:uid="{4C029F5B-B45B-41F0-B097-FC28C74D4E16}"/>
    <cellStyle name="Výstup 3 4 4 3" xfId="10898" xr:uid="{70EA6A88-E4E8-4C1B-BD6C-0BB2F77D5B1A}"/>
    <cellStyle name="Výstup 3 4 4 3 2" xfId="20440" xr:uid="{B7B4E2B2-37B8-4C7F-93E7-F7D279F707A4}"/>
    <cellStyle name="Výstup 3 4 4 3 2 2" xfId="46952" xr:uid="{74D6EFC4-571A-404C-8411-EB19575A81A8}"/>
    <cellStyle name="Výstup 3 4 4 3 3" xfId="23726" xr:uid="{7BC48E76-D4DC-4AEE-B375-8A7CB75DC122}"/>
    <cellStyle name="Výstup 3 4 4 3 4" xfId="26500" xr:uid="{A936B9B5-6F01-475A-A7D2-C3CD1D06D7EA}"/>
    <cellStyle name="Výstup 3 4 4 3 5" xfId="35843" xr:uid="{8CE7F5C2-B215-4A1E-B192-BC5ED2075DCE}"/>
    <cellStyle name="Výstup 3 4 4 4" xfId="15826" xr:uid="{776550E2-9290-4D7A-971D-FD50AEF0ADA2}"/>
    <cellStyle name="Výstup 3 4 4 4 2" xfId="41291" xr:uid="{FA812A2F-DFD9-4708-B6B9-A226AAA17281}"/>
    <cellStyle name="Výstup 3 4 4 5" xfId="18361" xr:uid="{C76595BB-20EC-492E-B9FF-0C0E481E9DD3}"/>
    <cellStyle name="Výstup 3 4 4 6" xfId="30296" xr:uid="{846A2047-960B-40F8-9A8F-85D45E5E706F}"/>
    <cellStyle name="Výstup 3 4 4_5.3 Investments associated cy" xfId="8338" xr:uid="{5C783E34-4E4B-47BC-8995-CF8239AF5F5B}"/>
    <cellStyle name="Výstup 3 4 5" xfId="3419" xr:uid="{8B2E57C9-6FFE-42C7-B186-530AD34E3437}"/>
    <cellStyle name="Výstup 3 4 5 2" xfId="11354" xr:uid="{7DE426DF-B321-4904-B9E2-DD98701701B1}"/>
    <cellStyle name="Výstup 3 4 5 2 2" xfId="20870" xr:uid="{06E12C28-FDB3-447C-8850-8AF9A3DBC178}"/>
    <cellStyle name="Výstup 3 4 5 2 2 2" xfId="47407" xr:uid="{E20B2749-43DC-4755-890B-4843B66094DA}"/>
    <cellStyle name="Výstup 3 4 5 2 3" xfId="24149" xr:uid="{2718EA8D-60E7-4566-ACAC-1E137307A631}"/>
    <cellStyle name="Výstup 3 4 5 2 4" xfId="26917" xr:uid="{C8D5D153-755F-48AD-B9EB-59FFA67611EC}"/>
    <cellStyle name="Výstup 3 4 5 2 5" xfId="36292" xr:uid="{97BB1C0F-265D-4506-B0A1-83BC66E63982}"/>
    <cellStyle name="Výstup 3 4 5 3" xfId="16258" xr:uid="{758BFAD4-EA36-4C1C-A519-463D812075A3}"/>
    <cellStyle name="Výstup 3 4 5 3 2" xfId="41743" xr:uid="{7F1259D0-262F-4AC1-B98C-A614A9853971}"/>
    <cellStyle name="Výstup 3 4 5 4" xfId="21235" xr:uid="{68235622-AC19-4D64-85D3-39407F8DA32D}"/>
    <cellStyle name="Výstup 3 4 5 5" xfId="30742" xr:uid="{701DB553-CC7F-407B-819A-0AD17248626B}"/>
    <cellStyle name="Výstup 3 4 6" xfId="8838" xr:uid="{23B649EA-D858-44D2-B118-387388E7FD13}"/>
    <cellStyle name="Výstup 3 4 6 2" xfId="19153" xr:uid="{ACE3F5DD-186B-4DB9-9292-E3C205F78A7F}"/>
    <cellStyle name="Výstup 3 4 6 2 2" xfId="44896" xr:uid="{E17AB0B2-F4D9-4DE8-B6E6-9B163FD2AC3C}"/>
    <cellStyle name="Výstup 3 4 6 3" xfId="22760" xr:uid="{50F1045E-0B4F-4AA7-ADB6-DD07B9393E04}"/>
    <cellStyle name="Výstup 3 4 6 4" xfId="25654" xr:uid="{7C4BBC6E-A905-49D6-8BB1-C933F93C08EF}"/>
    <cellStyle name="Výstup 3 4 6 5" xfId="33803" xr:uid="{622E43FF-6870-4BA7-AA40-D38CA74E6F69}"/>
    <cellStyle name="Výstup 3 4 7" xfId="14399" xr:uid="{0415AA76-AD52-49E9-8A97-4C37BBCD64D5}"/>
    <cellStyle name="Výstup 3 4 7 2" xfId="39236" xr:uid="{9C000BBD-A504-4947-BE9E-95C5F0622559}"/>
    <cellStyle name="Výstup 3 4 8" xfId="18817" xr:uid="{1FE98143-8BDA-4E17-A8BD-34FD4D61F819}"/>
    <cellStyle name="Výstup 3 4 9" xfId="28253" xr:uid="{30451C0C-AAC3-454F-A94A-627122B54281}"/>
    <cellStyle name="Výstup 3 4_3.10 Impairments" xfId="1628" xr:uid="{AB5C10AE-8752-4F3A-A42F-2EE4C142B68C}"/>
    <cellStyle name="Výstup 3 5" xfId="205" xr:uid="{B84B24C1-AB9F-4652-BA03-63734D8CC0AE}"/>
    <cellStyle name="Výstup 3 5 2" xfId="509" xr:uid="{70F718BB-E09B-4E5E-B880-D62CFFEE08E1}"/>
    <cellStyle name="Výstup 3 5 2 2" xfId="2507" xr:uid="{9361017A-632B-40CA-8423-323F8B6E1803}"/>
    <cellStyle name="Výstup 3 5 2 2 2" xfId="5712" xr:uid="{D4D7614E-2F30-4FB2-97CC-087E0841441A}"/>
    <cellStyle name="Výstup 3 5 2 2 2 2" xfId="13502" xr:uid="{85F91B74-67C3-41DD-B107-39CA0AFAE269}"/>
    <cellStyle name="Výstup 3 5 2 2 2 2 2" xfId="22099" xr:uid="{BB3EB4EC-AAAD-4181-9871-71C5D52137F9}"/>
    <cellStyle name="Výstup 3 5 2 2 2 2 2 2" xfId="49555" xr:uid="{D29F2B08-E48E-4B29-AD65-7EC6B580AD39}"/>
    <cellStyle name="Výstup 3 5 2 2 2 2 3" xfId="25034" xr:uid="{23994C23-2541-4C35-B94D-D1C44A98BF6E}"/>
    <cellStyle name="Výstup 3 5 2 2 2 2 4" xfId="27661" xr:uid="{0B8685F7-59AE-47AD-B8C0-643090C06E44}"/>
    <cellStyle name="Výstup 3 5 2 2 2 2 5" xfId="38358" xr:uid="{CBE1AC49-188D-4A34-85F6-61C247804B11}"/>
    <cellStyle name="Výstup 3 5 2 2 2 3" xfId="17524" xr:uid="{7A267898-A9C8-42AD-8DBF-80F254FAD331}"/>
    <cellStyle name="Výstup 3 5 2 2 2 3 2" xfId="43886" xr:uid="{4D83719C-0A2B-483C-89E9-35FC82F8AA00}"/>
    <cellStyle name="Výstup 3 5 2 2 2 4" xfId="21502" xr:uid="{DFB14188-AD84-455D-BCAD-8734CAE876FC}"/>
    <cellStyle name="Výstup 3 5 2 2 2 5" xfId="24469" xr:uid="{8A602DB0-4420-46C9-B5B6-B010409A02AC}"/>
    <cellStyle name="Výstup 3 5 2 2 2 6" xfId="32803" xr:uid="{929CA44C-6BD9-49B5-9A31-23D815E0B31D}"/>
    <cellStyle name="Výstup 3 5 2 2 3" xfId="10469" xr:uid="{D7421F67-192C-4162-B9A1-62CE2ECCEFE6}"/>
    <cellStyle name="Výstup 3 5 2 2 3 2" xfId="20186" xr:uid="{CA77C650-D551-4DA4-9674-5B0DEDBAC573}"/>
    <cellStyle name="Výstup 3 5 2 2 3 2 2" xfId="46523" xr:uid="{438567D5-3662-49D0-A8DE-D0DBCAEB5E38}"/>
    <cellStyle name="Výstup 3 5 2 2 3 3" xfId="23555" xr:uid="{D51982EF-7D6B-452B-9625-721C1AC48C41}"/>
    <cellStyle name="Výstup 3 5 2 2 3 4" xfId="26356" xr:uid="{3C16BB99-BEB5-4962-BA09-123930D3E1D9}"/>
    <cellStyle name="Výstup 3 5 2 2 3 5" xfId="35414" xr:uid="{84A4B5F0-A647-4DED-87FB-B339A05D9992}"/>
    <cellStyle name="Výstup 3 5 2 2 4" xfId="15583" xr:uid="{08DC8377-3916-4263-A24E-DB7FD1A86EC9}"/>
    <cellStyle name="Výstup 3 5 2 2 4 2" xfId="40862" xr:uid="{FA057209-2EEA-4C17-AB35-95C340E21FE5}"/>
    <cellStyle name="Výstup 3 5 2 2 5" xfId="19743" xr:uid="{25D6BD68-45A2-4163-ABDE-634F45F6FC17}"/>
    <cellStyle name="Výstup 3 5 2 2 6" xfId="29867" xr:uid="{7F4BEB01-CF2D-4F1D-B394-ECEE184DDE57}"/>
    <cellStyle name="Výstup 3 5 2 2_5.3 Investments associated cy" xfId="8340" xr:uid="{937CAF20-F107-47E0-8559-1F49C26EC5D4}"/>
    <cellStyle name="Výstup 3 5 2 3" xfId="3144" xr:uid="{B716FC22-851A-4C1C-A87C-0F9991D12308}"/>
    <cellStyle name="Výstup 3 5 2 3 2" xfId="6349" xr:uid="{6A67085A-F3CB-4E77-93DF-FCECD5D112E7}"/>
    <cellStyle name="Výstup 3 5 2 3 2 2" xfId="14139" xr:uid="{37F75637-825F-4947-BF09-12DF099242C5}"/>
    <cellStyle name="Výstup 3 5 2 3 2 2 2" xfId="22559" xr:uid="{33B04425-FA87-4193-9DDB-AFBBA4D6764B}"/>
    <cellStyle name="Výstup 3 5 2 3 2 2 2 2" xfId="50192" xr:uid="{EEC40579-4B76-4703-88F4-11D9633C6B5C}"/>
    <cellStyle name="Výstup 3 5 2 3 2 2 3" xfId="25416" xr:uid="{3A20FD7D-E906-4D4A-ABBA-A34B32D9B7B3}"/>
    <cellStyle name="Výstup 3 5 2 3 2 2 4" xfId="28013" xr:uid="{E351DDC6-3FC7-4B5D-9364-63521C66B773}"/>
    <cellStyle name="Výstup 3 5 2 3 2 2 5" xfId="38995" xr:uid="{3A51537B-0388-411A-BF0E-E70F5F5D75D2}"/>
    <cellStyle name="Výstup 3 5 2 3 2 3" xfId="17971" xr:uid="{1CE0CF14-0D6D-40D1-8994-64B8792A03C4}"/>
    <cellStyle name="Výstup 3 5 2 3 2 3 2" xfId="44523" xr:uid="{58286F16-70EA-4942-B290-49C6D9C7B1AE}"/>
    <cellStyle name="Výstup 3 5 2 3 2 4" xfId="15719" xr:uid="{39C5C64D-874C-4059-8E19-331D8F761236}"/>
    <cellStyle name="Výstup 3 5 2 3 2 5" xfId="23253" xr:uid="{B73B394E-0FB9-4353-9C19-F2ED2975EB8E}"/>
    <cellStyle name="Výstup 3 5 2 3 2 6" xfId="33440" xr:uid="{08D5C18C-5960-4A77-9023-80E95EFB7752}"/>
    <cellStyle name="Výstup 3 5 2 3 3" xfId="11105" xr:uid="{7C28BD0F-A261-4985-BAF0-7917747EA488}"/>
    <cellStyle name="Výstup 3 5 2 3 3 2" xfId="20647" xr:uid="{ECAC6F4E-C2C1-4760-B69C-15F5EF9687BA}"/>
    <cellStyle name="Výstup 3 5 2 3 3 2 2" xfId="47159" xr:uid="{65A822ED-5135-422B-B7C4-71771A43DA44}"/>
    <cellStyle name="Výstup 3 5 2 3 3 3" xfId="23933" xr:uid="{FA822C2F-5EFD-41C2-BCC4-6AA045D6F06F}"/>
    <cellStyle name="Výstup 3 5 2 3 3 4" xfId="26707" xr:uid="{74F32B5C-D526-4B6B-BA05-7C45E01FBB5D}"/>
    <cellStyle name="Výstup 3 5 2 3 3 5" xfId="36050" xr:uid="{485DF734-5DB0-4D4C-A22E-FB768E8C6CBF}"/>
    <cellStyle name="Výstup 3 5 2 3 4" xfId="16032" xr:uid="{7AA5C326-3E9C-4C51-B3C2-A7D722543C95}"/>
    <cellStyle name="Výstup 3 5 2 3 4 2" xfId="41498" xr:uid="{59F764C8-2F81-47D2-BBBE-104A4965D5B4}"/>
    <cellStyle name="Výstup 3 5 2 3 5" xfId="17086" xr:uid="{ACAD3F1C-9DA3-4110-9859-FBCB631F16D9}"/>
    <cellStyle name="Výstup 3 5 2 3 6" xfId="30503" xr:uid="{18EE93DE-2D6F-4C11-88FA-62B694EF5DBD}"/>
    <cellStyle name="Výstup 3 5 2 3_5.3 Investments associated cy" xfId="8341" xr:uid="{F42A8CDE-50F0-477A-85EF-C9BEEBBF4DEC}"/>
    <cellStyle name="Výstup 3 5 2 4" xfId="3705" xr:uid="{3F6FD373-C6A5-43B3-87C2-796EAF004A85}"/>
    <cellStyle name="Výstup 3 5 2 4 2" xfId="11629" xr:uid="{86F82406-EC61-4606-B10C-3747FA13B498}"/>
    <cellStyle name="Výstup 3 5 2 4 2 2" xfId="21085" xr:uid="{D54E2D6F-8323-4607-8D4C-08A745E13ED2}"/>
    <cellStyle name="Výstup 3 5 2 4 2 2 2" xfId="47682" xr:uid="{5AC47D1C-1F9E-48DF-9B8B-6365DF3FAC32}"/>
    <cellStyle name="Výstup 3 5 2 4 2 3" xfId="24331" xr:uid="{B7705B4A-1FB8-409F-839E-C00A1DF6FF28}"/>
    <cellStyle name="Výstup 3 5 2 4 2 4" xfId="27093" xr:uid="{B7E62E02-B3C1-41E5-838F-04716B1FFBBB}"/>
    <cellStyle name="Výstup 3 5 2 4 2 5" xfId="36563" xr:uid="{8B3C65BB-98B7-4B2A-975B-B17D7A89BD77}"/>
    <cellStyle name="Výstup 3 5 2 4 3" xfId="16474" xr:uid="{E8A90AA8-67D3-41C3-AEBD-8B8F994BFDB7}"/>
    <cellStyle name="Výstup 3 5 2 4 3 2" xfId="42017" xr:uid="{0D6B8609-7A04-47C9-93B9-01749DFF063B}"/>
    <cellStyle name="Výstup 3 5 2 4 4" xfId="21559" xr:uid="{30216CE7-2B6A-4094-94CA-7CB62D4186E0}"/>
    <cellStyle name="Výstup 3 5 2 4 5" xfId="31012" xr:uid="{47DA681C-E962-4026-B6B2-6DD26C271C66}"/>
    <cellStyle name="Výstup 3 5 2 5" xfId="9142" xr:uid="{16628CAD-F30E-417A-B9EE-45292F314B0C}"/>
    <cellStyle name="Výstup 3 5 2 5 2" xfId="19402" xr:uid="{117D466B-3AB0-4120-89B9-A343B6B6097E}"/>
    <cellStyle name="Výstup 3 5 2 5 2 2" xfId="45200" xr:uid="{6C73AE9A-8D37-4E76-B224-F5B7307312D4}"/>
    <cellStyle name="Výstup 3 5 2 5 3" xfId="22980" xr:uid="{47346B6E-C0F5-49F5-81C9-7D46F576ADAB}"/>
    <cellStyle name="Výstup 3 5 2 5 4" xfId="25864" xr:uid="{1F66C723-6101-4681-B47F-95E83113C484}"/>
    <cellStyle name="Výstup 3 5 2 5 5" xfId="34107" xr:uid="{1E7FF575-2E40-439E-8A93-E102C434849F}"/>
    <cellStyle name="Výstup 3 5 2 6" xfId="14647" xr:uid="{5743E5E4-BC54-42A6-AB80-436E980647A5}"/>
    <cellStyle name="Výstup 3 5 2 6 2" xfId="39540" xr:uid="{648BC2E6-520E-45F7-9851-7CA95034613E}"/>
    <cellStyle name="Výstup 3 5 2 7" xfId="18596" xr:uid="{CFF6B067-E598-4910-AE97-50DEF5CE7334}"/>
    <cellStyle name="Výstup 3 5 2 8" xfId="28557" xr:uid="{8A2091E9-D33C-49FB-AA15-DB1F64FC641A}"/>
    <cellStyle name="Výstup 3 5 2_5.3 Investments associated cy" xfId="8339" xr:uid="{7033F786-7C27-4E66-A700-A893971CBB73}"/>
    <cellStyle name="Výstup 3 5 3" xfId="2235" xr:uid="{590D432F-E709-4C8C-B3C0-BCE3140E7138}"/>
    <cellStyle name="Výstup 3 5 3 2" xfId="5440" xr:uid="{E186FB53-46CF-44A8-9FC6-8E3B1486BE98}"/>
    <cellStyle name="Výstup 3 5 3 2 2" xfId="13230" xr:uid="{DE135E9F-98B8-4581-AF03-CAACD3664897}"/>
    <cellStyle name="Výstup 3 5 3 2 2 2" xfId="21888" xr:uid="{08CA1D66-36AF-43C3-B9D4-17241292EDD6}"/>
    <cellStyle name="Výstup 3 5 3 2 2 2 2" xfId="49283" xr:uid="{5EEBDAD0-0F1E-495E-A1AB-B3E3B2307D81}"/>
    <cellStyle name="Výstup 3 5 3 2 2 3" xfId="24847" xr:uid="{3B0D72D1-C7F1-4E60-9D37-794127EE59FF}"/>
    <cellStyle name="Výstup 3 5 3 2 2 4" xfId="27483" xr:uid="{77FEC0E1-603A-4081-BE80-A40A3B33487B}"/>
    <cellStyle name="Výstup 3 5 3 2 2 5" xfId="38086" xr:uid="{17D0F603-3B9B-4AE6-ADA0-F144C0087BA7}"/>
    <cellStyle name="Výstup 3 5 3 2 3" xfId="17311" xr:uid="{A2AD8674-8776-4FA6-8DB6-F32CCAA19D8A}"/>
    <cellStyle name="Výstup 3 5 3 2 3 2" xfId="43614" xr:uid="{6E1DDD5C-5254-459F-8882-5EB02B04073D}"/>
    <cellStyle name="Výstup 3 5 3 2 4" xfId="22101" xr:uid="{7340D28C-9AFE-417E-AA3E-D0E15FEB12F8}"/>
    <cellStyle name="Výstup 3 5 3 2 5" xfId="15048" xr:uid="{A83836F3-D3D8-42B6-AFF0-16D2D551490A}"/>
    <cellStyle name="Výstup 3 5 3 2 6" xfId="32531" xr:uid="{F6717497-B825-424C-B389-17C1130CAC43}"/>
    <cellStyle name="Výstup 3 5 3 3" xfId="10197" xr:uid="{ADF710B9-2B2C-4314-B116-422A932A6A9C}"/>
    <cellStyle name="Výstup 3 5 3 3 2" xfId="19977" xr:uid="{648D55F6-52A9-4F30-9FF1-859593759181}"/>
    <cellStyle name="Výstup 3 5 3 3 2 2" xfId="46251" xr:uid="{46C46CF0-51BC-4DAE-BD59-6780E059ACB8}"/>
    <cellStyle name="Výstup 3 5 3 3 3" xfId="23369" xr:uid="{1B1B208E-2D48-49CF-9EC0-068ADE3802C5}"/>
    <cellStyle name="Výstup 3 5 3 3 4" xfId="26178" xr:uid="{D7985244-5343-40B8-A6D8-991B23ED9FFD}"/>
    <cellStyle name="Výstup 3 5 3 3 5" xfId="35142" xr:uid="{95EA4344-F6A2-43A9-B72D-C30927919A4F}"/>
    <cellStyle name="Výstup 3 5 3 4" xfId="15372" xr:uid="{73A053E2-6DDB-4842-B780-E0587A18838F}"/>
    <cellStyle name="Výstup 3 5 3 4 2" xfId="40590" xr:uid="{3C06C77E-6801-47CB-A7BD-A2A0DAA768A8}"/>
    <cellStyle name="Výstup 3 5 3 5" xfId="19761" xr:uid="{2E902429-1928-4908-91B1-903D4EDAEE93}"/>
    <cellStyle name="Výstup 3 5 3 6" xfId="29595" xr:uid="{FB92EABB-4238-4926-9F49-03ECABFDCCA9}"/>
    <cellStyle name="Výstup 3 5 3_5.3 Investments associated cy" xfId="8342" xr:uid="{C3080CC7-6E24-41BD-AF9D-D915F5E9F223}"/>
    <cellStyle name="Výstup 3 5 4" xfId="2955" xr:uid="{42B612EC-E04F-4162-BCE2-9C8EB43A27EE}"/>
    <cellStyle name="Výstup 3 5 4 2" xfId="6160" xr:uid="{964DFB32-7C81-4953-9DDC-6DB3D3133B1F}"/>
    <cellStyle name="Výstup 3 5 4 2 2" xfId="13950" xr:uid="{939D9955-8060-4B7F-84D3-0A6D8C9B1B43}"/>
    <cellStyle name="Výstup 3 5 4 2 2 2" xfId="22370" xr:uid="{65A345E8-4EDE-4A00-AE87-D3737B90E078}"/>
    <cellStyle name="Výstup 3 5 4 2 2 2 2" xfId="50003" xr:uid="{EA7929DC-EFFF-4F2D-81DC-80BA21D3E006}"/>
    <cellStyle name="Výstup 3 5 4 2 2 3" xfId="25227" xr:uid="{4A40B450-B358-4644-8237-6508759BA3E7}"/>
    <cellStyle name="Výstup 3 5 4 2 2 4" xfId="27824" xr:uid="{5765098C-049A-4D83-9CF0-09EA5FD58A97}"/>
    <cellStyle name="Výstup 3 5 4 2 2 5" xfId="38806" xr:uid="{6D08973D-E881-450B-B763-AFBED8FA36DD}"/>
    <cellStyle name="Výstup 3 5 4 2 3" xfId="17783" xr:uid="{51A7CD58-32B4-4D65-835D-90E6501488AC}"/>
    <cellStyle name="Výstup 3 5 4 2 3 2" xfId="44334" xr:uid="{213C73BF-7F54-4DCB-B8F6-CE4F6B7FCC82}"/>
    <cellStyle name="Výstup 3 5 4 2 4" xfId="15801" xr:uid="{A2BDDBD7-A904-46A6-9468-5B39443B4133}"/>
    <cellStyle name="Výstup 3 5 4 2 5" xfId="23273" xr:uid="{4BEEA484-9366-424F-B028-4DADB744162B}"/>
    <cellStyle name="Výstup 3 5 4 2 6" xfId="33251" xr:uid="{F4E7C791-594C-46E7-A45C-DFC678EEB5AD}"/>
    <cellStyle name="Výstup 3 5 4 3" xfId="10916" xr:uid="{30182C74-22C4-45DE-B97D-F44D7A9C3796}"/>
    <cellStyle name="Výstup 3 5 4 3 2" xfId="20458" xr:uid="{3670DCDB-F691-4903-B9F3-66254C6B1FE3}"/>
    <cellStyle name="Výstup 3 5 4 3 2 2" xfId="46970" xr:uid="{A5FBA61A-F2EA-4948-B92D-CB0E71AA9540}"/>
    <cellStyle name="Výstup 3 5 4 3 3" xfId="23744" xr:uid="{43E1AD8A-C8E0-4815-96FC-A4D116103C1D}"/>
    <cellStyle name="Výstup 3 5 4 3 4" xfId="26518" xr:uid="{1CBF1AE8-B1FE-4DD9-96B6-8FD9C2B020FB}"/>
    <cellStyle name="Výstup 3 5 4 3 5" xfId="35861" xr:uid="{1C8D80EE-7A88-4980-9A1D-A85B35101BAE}"/>
    <cellStyle name="Výstup 3 5 4 4" xfId="15844" xr:uid="{EEA6CF70-F1F9-4337-8BA2-CF3FF1959EF4}"/>
    <cellStyle name="Výstup 3 5 4 4 2" xfId="41309" xr:uid="{23F997F6-C026-4E52-8F8F-563BC7F1D5DB}"/>
    <cellStyle name="Výstup 3 5 4 5" xfId="21771" xr:uid="{AA082A5E-525A-4C2C-B53B-DF5A3E327C78}"/>
    <cellStyle name="Výstup 3 5 4 6" xfId="30314" xr:uid="{ADD8C4DA-F053-4B85-8ECC-35C76D2D4174}"/>
    <cellStyle name="Výstup 3 5 4_5.3 Investments associated cy" xfId="8343" xr:uid="{DAC945E5-F31A-4002-A513-C1D2F8C56580}"/>
    <cellStyle name="Výstup 3 5 5" xfId="3422" xr:uid="{46DB72C1-ED04-4A1F-95D8-AB4BAD675B66}"/>
    <cellStyle name="Výstup 3 5 5 2" xfId="11357" xr:uid="{0EB9B7A1-F640-427E-9A7F-5C12A3D3C4F4}"/>
    <cellStyle name="Výstup 3 5 5 2 2" xfId="20873" xr:uid="{C9D27E8F-CEFE-4E28-8ACA-94FC4B7CEC17}"/>
    <cellStyle name="Výstup 3 5 5 2 2 2" xfId="47410" xr:uid="{FF815246-6724-4AA4-8B9A-5F10EDFEFB99}"/>
    <cellStyle name="Výstup 3 5 5 2 3" xfId="24152" xr:uid="{A1073DDE-7580-4350-A4B6-0AE9E19E4075}"/>
    <cellStyle name="Výstup 3 5 5 2 4" xfId="26920" xr:uid="{4A2347BA-032C-434E-A3E6-5D498DD2676D}"/>
    <cellStyle name="Výstup 3 5 5 2 5" xfId="36295" xr:uid="{6B36B00B-A44D-4662-91B6-FBF2939E533D}"/>
    <cellStyle name="Výstup 3 5 5 3" xfId="16261" xr:uid="{90BDD17A-021D-44E6-A9E6-4F6DE777B289}"/>
    <cellStyle name="Výstup 3 5 5 3 2" xfId="41746" xr:uid="{E48F6784-BF19-4AEC-A0E7-5BF6B6FFC00E}"/>
    <cellStyle name="Výstup 3 5 5 4" xfId="20338" xr:uid="{D9142236-B465-431A-8A02-2127B7E73A75}"/>
    <cellStyle name="Výstup 3 5 5 5" xfId="30745" xr:uid="{4FD259D9-72F4-49CA-B0F6-EBC388B26A0C}"/>
    <cellStyle name="Výstup 3 5 6" xfId="8841" xr:uid="{D4D8E8BD-B4C7-43CA-8CB4-460003F759B2}"/>
    <cellStyle name="Výstup 3 5 6 2" xfId="19156" xr:uid="{B90BB314-850F-443F-861F-0DC2A89F3141}"/>
    <cellStyle name="Výstup 3 5 6 2 2" xfId="44899" xr:uid="{6455CA79-46A8-44CD-9E85-24D57E295BA4}"/>
    <cellStyle name="Výstup 3 5 6 3" xfId="22763" xr:uid="{7EDD0E65-DDE1-4EC5-BA88-95361AD44F6F}"/>
    <cellStyle name="Výstup 3 5 6 4" xfId="25657" xr:uid="{4ED26E5B-82CC-4CCD-BADE-B4F26A02F3EA}"/>
    <cellStyle name="Výstup 3 5 6 5" xfId="33806" xr:uid="{78D613BE-077C-4187-8F48-6E6EBE4E265F}"/>
    <cellStyle name="Výstup 3 5 7" xfId="14402" xr:uid="{2DF2B04E-B1E4-47FD-8224-83ED7D793F50}"/>
    <cellStyle name="Výstup 3 5 7 2" xfId="39239" xr:uid="{535C8EEA-A30A-4007-AEA1-DABCEC1BF19A}"/>
    <cellStyle name="Výstup 3 5 8" xfId="18813" xr:uid="{DBA5274A-7B4F-4619-8DB0-DCB6B3E2F719}"/>
    <cellStyle name="Výstup 3 5 9" xfId="28256" xr:uid="{EB2489D6-536A-4F3B-8DAC-8346C13B0FC6}"/>
    <cellStyle name="Výstup 3 5_3.10 Impairments" xfId="1629" xr:uid="{7CFC1FF7-C7B6-48B6-A6C0-E7DFC8D283D9}"/>
    <cellStyle name="Výstup 3 6" xfId="215" xr:uid="{9D798A4E-DDB9-40A5-BDF7-D0195403D1A6}"/>
    <cellStyle name="Výstup 3 6 2" xfId="519" xr:uid="{B135F18C-A74F-490E-B160-F0124DB13C05}"/>
    <cellStyle name="Výstup 3 6 2 2" xfId="2515" xr:uid="{F9AF28FE-6FB1-4E03-A618-6B71BF401A70}"/>
    <cellStyle name="Výstup 3 6 2 2 2" xfId="5720" xr:uid="{B645D90A-E7E5-458C-9763-1C3A41A1B13D}"/>
    <cellStyle name="Výstup 3 6 2 2 2 2" xfId="13510" xr:uid="{F6646B67-D2A7-486E-8FEE-9B0EEA46D2F4}"/>
    <cellStyle name="Výstup 3 6 2 2 2 2 2" xfId="22104" xr:uid="{FBA31A8A-4DCE-4053-86B1-E77CD352A3F8}"/>
    <cellStyle name="Výstup 3 6 2 2 2 2 2 2" xfId="49563" xr:uid="{1D6F607A-A55E-45F6-ADF8-B70E710114E8}"/>
    <cellStyle name="Výstup 3 6 2 2 2 2 3" xfId="25037" xr:uid="{B219B863-326E-405B-9814-4EBEC16C2876}"/>
    <cellStyle name="Výstup 3 6 2 2 2 2 4" xfId="27663" xr:uid="{79027A3D-7D66-46CF-90BC-9033C24152AD}"/>
    <cellStyle name="Výstup 3 6 2 2 2 2 5" xfId="38366" xr:uid="{A77521CA-770E-44BC-82EE-CB1DFFB21B4D}"/>
    <cellStyle name="Výstup 3 6 2 2 2 3" xfId="17528" xr:uid="{7B9C5A81-42F9-4BAB-A96D-B432ED15A10B}"/>
    <cellStyle name="Výstup 3 6 2 2 2 3 2" xfId="43894" xr:uid="{C5DD80A4-26BB-40F9-8EEB-F619BCCE7B01}"/>
    <cellStyle name="Výstup 3 6 2 2 2 4" xfId="15742" xr:uid="{2CDAE375-6A26-4DCC-84EA-DE177279F0B5}"/>
    <cellStyle name="Výstup 3 6 2 2 2 5" xfId="23261" xr:uid="{B8292B59-0864-4DB7-B4F4-61BF0D766D0E}"/>
    <cellStyle name="Výstup 3 6 2 2 2 6" xfId="32811" xr:uid="{CDD0AFAE-8FF2-49CF-ACF8-D344F1D5CC04}"/>
    <cellStyle name="Výstup 3 6 2 2 3" xfId="10477" xr:uid="{4FF2CE4F-D091-46B1-AD92-81D086512B56}"/>
    <cellStyle name="Výstup 3 6 2 2 3 2" xfId="20191" xr:uid="{D7AE5084-3A0E-4169-8782-1AB997CBCE3F}"/>
    <cellStyle name="Výstup 3 6 2 2 3 2 2" xfId="46531" xr:uid="{E489CD2A-EB2F-4A45-AFE3-EDA61FA3E009}"/>
    <cellStyle name="Výstup 3 6 2 2 3 3" xfId="23558" xr:uid="{53056EC5-4CA8-4CE9-9457-B4EC6329FC08}"/>
    <cellStyle name="Výstup 3 6 2 2 3 4" xfId="26358" xr:uid="{C89A8029-0CEA-4B6B-BFCC-8D214D7D1919}"/>
    <cellStyle name="Výstup 3 6 2 2 3 5" xfId="35422" xr:uid="{DBF8FF94-EF65-45B8-BB30-5FF3DB865175}"/>
    <cellStyle name="Výstup 3 6 2 2 4" xfId="15588" xr:uid="{773C6700-B6A4-40E0-B052-70B6A7CD4DFC}"/>
    <cellStyle name="Výstup 3 6 2 2 4 2" xfId="40870" xr:uid="{BF5E0C4A-107E-4F0A-B4D8-AB1E50199E97}"/>
    <cellStyle name="Výstup 3 6 2 2 5" xfId="21297" xr:uid="{15928AFE-3FD9-40C5-BDE8-4F886367FF48}"/>
    <cellStyle name="Výstup 3 6 2 2 6" xfId="29875" xr:uid="{C8532AC5-EB51-41B2-8BC7-3B3B16E278B4}"/>
    <cellStyle name="Výstup 3 6 2 2_5.3 Investments associated cy" xfId="8345" xr:uid="{78D1FD9D-4A9E-4794-B8C0-4C200822F121}"/>
    <cellStyle name="Výstup 3 6 2 3" xfId="3147" xr:uid="{63CC811A-07F7-401D-9378-3843BF7A213F}"/>
    <cellStyle name="Výstup 3 6 2 3 2" xfId="6352" xr:uid="{4088F9F8-0F10-4256-A0DF-FB9F25EAF22D}"/>
    <cellStyle name="Výstup 3 6 2 3 2 2" xfId="14142" xr:uid="{366A199A-D114-48EF-8DF9-DF8C094CCF85}"/>
    <cellStyle name="Výstup 3 6 2 3 2 2 2" xfId="22562" xr:uid="{F96A83F3-ACB1-4230-B94E-8DF8712C8A0B}"/>
    <cellStyle name="Výstup 3 6 2 3 2 2 2 2" xfId="50195" xr:uid="{11B4D324-9F64-49E2-95D5-FF4436F57B47}"/>
    <cellStyle name="Výstup 3 6 2 3 2 2 3" xfId="25419" xr:uid="{6FBEC7C6-5763-4F0E-800A-CB3C97A43714}"/>
    <cellStyle name="Výstup 3 6 2 3 2 2 4" xfId="28016" xr:uid="{E9DEA6DE-A9AB-4FF3-9092-E69857E63D83}"/>
    <cellStyle name="Výstup 3 6 2 3 2 2 5" xfId="38998" xr:uid="{5FE3728E-3886-41C8-9510-EACE1AEAEF44}"/>
    <cellStyle name="Výstup 3 6 2 3 2 3" xfId="17974" xr:uid="{D4AA464B-E3A0-40CF-852A-A8FEAC376079}"/>
    <cellStyle name="Výstup 3 6 2 3 2 3 2" xfId="44526" xr:uid="{9403870D-109A-4B34-B2BB-7B69D8B20EE1}"/>
    <cellStyle name="Výstup 3 6 2 3 2 4" xfId="21705" xr:uid="{DFAA3041-55E3-4D5D-A12F-8D03D3F10968}"/>
    <cellStyle name="Výstup 3 6 2 3 2 5" xfId="21234" xr:uid="{9AB6ED93-12D4-48AB-835E-4A6438168000}"/>
    <cellStyle name="Výstup 3 6 2 3 2 6" xfId="33443" xr:uid="{6FC7D6A5-3A9F-4E5B-A7A6-DCECD04B6B22}"/>
    <cellStyle name="Výstup 3 6 2 3 3" xfId="11108" xr:uid="{57C5C245-555C-40B9-97D3-64930986C5DD}"/>
    <cellStyle name="Výstup 3 6 2 3 3 2" xfId="20650" xr:uid="{CF96B8BE-86DF-4D08-AE7D-E60FB1691870}"/>
    <cellStyle name="Výstup 3 6 2 3 3 2 2" xfId="47162" xr:uid="{A52196FE-6604-45F1-B557-5588F1A0A71B}"/>
    <cellStyle name="Výstup 3 6 2 3 3 3" xfId="23936" xr:uid="{FF6BE8F2-9159-48DA-82D8-48AB0B4A8802}"/>
    <cellStyle name="Výstup 3 6 2 3 3 4" xfId="26710" xr:uid="{C7DD48EB-0B71-49DA-892D-8870D6B025CD}"/>
    <cellStyle name="Výstup 3 6 2 3 3 5" xfId="36053" xr:uid="{141B39A2-6A2A-43CC-89FA-D8BF5099F808}"/>
    <cellStyle name="Výstup 3 6 2 3 4" xfId="16035" xr:uid="{3B65D658-923D-4B48-9473-7DC1AA36BBC6}"/>
    <cellStyle name="Výstup 3 6 2 3 4 2" xfId="41501" xr:uid="{57BE7369-B9E2-4E3A-A9E7-D44C6111FD74}"/>
    <cellStyle name="Výstup 3 6 2 3 5" xfId="19629" xr:uid="{D5DDC159-7448-405F-83E9-949F20640AFB}"/>
    <cellStyle name="Výstup 3 6 2 3 6" xfId="30506" xr:uid="{6635D872-86D4-4213-9457-BBF8475D2817}"/>
    <cellStyle name="Výstup 3 6 2 3_5.3 Investments associated cy" xfId="8346" xr:uid="{9AAD1253-FE02-42BA-8E41-FA5B56AEE675}"/>
    <cellStyle name="Výstup 3 6 2 4" xfId="3714" xr:uid="{F332292A-B715-4CFF-8C58-08DE743AE7B1}"/>
    <cellStyle name="Výstup 3 6 2 4 2" xfId="11638" xr:uid="{79732480-5B0E-4DE6-B937-224A5F5C568E}"/>
    <cellStyle name="Výstup 3 6 2 4 2 2" xfId="21091" xr:uid="{9EFE389F-9376-404E-8757-1D75E4C5D6C3}"/>
    <cellStyle name="Výstup 3 6 2 4 2 2 2" xfId="47691" xr:uid="{AC2CECA3-8CF1-49B4-94FB-A22CA7DA032B}"/>
    <cellStyle name="Výstup 3 6 2 4 2 3" xfId="24335" xr:uid="{67254969-990C-43FF-9523-ADD580408F23}"/>
    <cellStyle name="Výstup 3 6 2 4 2 4" xfId="27096" xr:uid="{DC377EFE-618E-4D3E-AC1D-33B1DB2EC1F6}"/>
    <cellStyle name="Výstup 3 6 2 4 2 5" xfId="36572" xr:uid="{FA27F776-A505-4A42-BD71-479426C6CD3D}"/>
    <cellStyle name="Výstup 3 6 2 4 3" xfId="16480" xr:uid="{2C10503F-83F3-4A21-B35C-C0D1465694C7}"/>
    <cellStyle name="Výstup 3 6 2 4 3 2" xfId="42026" xr:uid="{4752121E-7317-4A2E-9CCD-A9E70C7C45E8}"/>
    <cellStyle name="Výstup 3 6 2 4 4" xfId="18287" xr:uid="{2F319503-4E51-4F95-9BE6-4D57627DAF77}"/>
    <cellStyle name="Výstup 3 6 2 4 5" xfId="31021" xr:uid="{191FD1E7-212C-43E7-9857-586AB4D950B3}"/>
    <cellStyle name="Výstup 3 6 2 5" xfId="9151" xr:uid="{3C7745C9-2CAF-4C6C-B640-7396629AC4C4}"/>
    <cellStyle name="Výstup 3 6 2 5 2" xfId="19408" xr:uid="{1DF80041-0468-4925-BDCB-3A220B93DD35}"/>
    <cellStyle name="Výstup 3 6 2 5 2 2" xfId="45209" xr:uid="{8E7E2C06-49F0-41AE-BA52-75FD3EFA68A9}"/>
    <cellStyle name="Výstup 3 6 2 5 3" xfId="22984" xr:uid="{C135D01C-8D77-49A6-AD6C-72CD44946030}"/>
    <cellStyle name="Výstup 3 6 2 5 4" xfId="25867" xr:uid="{57664D35-4F87-4F38-AD9A-3C53379F172B}"/>
    <cellStyle name="Výstup 3 6 2 5 5" xfId="34116" xr:uid="{E67BF5B2-E8ED-4BB1-BF9B-B8E989CE9518}"/>
    <cellStyle name="Výstup 3 6 2 6" xfId="14652" xr:uid="{C8AB9874-AAB9-4EA4-9933-12C8F785C9BC}"/>
    <cellStyle name="Výstup 3 6 2 6 2" xfId="39549" xr:uid="{8A49E35B-4E44-4440-9808-3149A493774A}"/>
    <cellStyle name="Výstup 3 6 2 7" xfId="18591" xr:uid="{76586FAF-4D71-4935-A8D2-7E83406382FA}"/>
    <cellStyle name="Výstup 3 6 2 8" xfId="28566" xr:uid="{7FC3EF5C-B19A-4A2E-9E11-BAE79A38667B}"/>
    <cellStyle name="Výstup 3 6 2_5.3 Investments associated cy" xfId="8344" xr:uid="{23D648C2-894A-4251-91CD-27701585C30F}"/>
    <cellStyle name="Výstup 3 6 3" xfId="2243" xr:uid="{B2CEE906-5BD3-4835-9E7F-36BBEECF130E}"/>
    <cellStyle name="Výstup 3 6 3 2" xfId="5448" xr:uid="{5CEC911B-AE0D-41CD-B0E8-AD58CB9C2D38}"/>
    <cellStyle name="Výstup 3 6 3 2 2" xfId="13238" xr:uid="{B0A7FC97-96B8-4C8F-8A82-A90BB1E3835D}"/>
    <cellStyle name="Výstup 3 6 3 2 2 2" xfId="21891" xr:uid="{196283C9-9F91-447C-B448-74A51C89729C}"/>
    <cellStyle name="Výstup 3 6 3 2 2 2 2" xfId="49291" xr:uid="{0F15ED6F-418D-420C-A192-9594F436C245}"/>
    <cellStyle name="Výstup 3 6 3 2 2 3" xfId="24850" xr:uid="{CAB271E3-966B-47D8-B6E9-235CAA1331DE}"/>
    <cellStyle name="Výstup 3 6 3 2 2 4" xfId="27485" xr:uid="{47C633BF-146A-4CFF-8D2A-62C62EEA8873}"/>
    <cellStyle name="Výstup 3 6 3 2 2 5" xfId="38094" xr:uid="{2C5773F9-88A9-4D53-9EA7-432C6EEE831E}"/>
    <cellStyle name="Výstup 3 6 3 2 3" xfId="17315" xr:uid="{A52B7BF2-0000-4CE2-9507-58C6A4AFA8A0}"/>
    <cellStyle name="Výstup 3 6 3 2 3 2" xfId="43622" xr:uid="{EA7BCCDB-5C96-4730-8EE4-D09573C0F9F7}"/>
    <cellStyle name="Výstup 3 6 3 2 4" xfId="14969" xr:uid="{2E00FF34-6194-4A49-A745-EED3E9C5FA6D}"/>
    <cellStyle name="Výstup 3 6 3 2 5" xfId="24632" xr:uid="{2CF6E74A-2E39-4A84-8C7F-FB1FE119688B}"/>
    <cellStyle name="Výstup 3 6 3 2 6" xfId="32539" xr:uid="{082E8028-C71D-4560-A33A-A224CFCF6A75}"/>
    <cellStyle name="Výstup 3 6 3 3" xfId="10205" xr:uid="{7091EA24-AEBA-4B72-96B9-C502EE3D38F8}"/>
    <cellStyle name="Výstup 3 6 3 3 2" xfId="19981" xr:uid="{3CF5B71F-CDEA-4996-971D-E9DA8F4732AD}"/>
    <cellStyle name="Výstup 3 6 3 3 2 2" xfId="46259" xr:uid="{262643B9-80EB-46CD-9C09-5E545ECAEBE4}"/>
    <cellStyle name="Výstup 3 6 3 3 3" xfId="23372" xr:uid="{177140EB-BDEA-40FB-9A68-924784F5C693}"/>
    <cellStyle name="Výstup 3 6 3 3 4" xfId="26180" xr:uid="{09E2ABE2-960C-44A0-87CD-98FC851816AE}"/>
    <cellStyle name="Výstup 3 6 3 3 5" xfId="35150" xr:uid="{D8242ED0-9BF7-4282-9B10-4E33C6627AF6}"/>
    <cellStyle name="Výstup 3 6 3 4" xfId="15376" xr:uid="{1A4C975C-A590-4643-9DEF-792BDEC37F1C}"/>
    <cellStyle name="Výstup 3 6 3 4 2" xfId="40598" xr:uid="{5456C2CB-EBE2-4052-8B36-B30BD37894D8}"/>
    <cellStyle name="Výstup 3 6 3 5" xfId="21307" xr:uid="{2CBCFBA6-FBF1-42D3-8DD0-9E0C37E2885F}"/>
    <cellStyle name="Výstup 3 6 3 6" xfId="29603" xr:uid="{87A4B37F-936F-43E0-A47C-CFC216960ECB}"/>
    <cellStyle name="Výstup 3 6 3_5.3 Investments associated cy" xfId="8347" xr:uid="{39CE8B67-5615-44D0-A6E9-960C785F3BDB}"/>
    <cellStyle name="Výstup 3 6 4" xfId="2933" xr:uid="{7E745E31-361F-4AF2-9D3B-D5D330277858}"/>
    <cellStyle name="Výstup 3 6 4 2" xfId="6138" xr:uid="{3B360039-FC33-4360-BC15-7BA6A5CF199B}"/>
    <cellStyle name="Výstup 3 6 4 2 2" xfId="13928" xr:uid="{BCEF1690-2B95-4689-B2DD-34D0C391F868}"/>
    <cellStyle name="Výstup 3 6 4 2 2 2" xfId="22348" xr:uid="{DC91D6D2-7FBD-4875-8C59-C07ED00966A3}"/>
    <cellStyle name="Výstup 3 6 4 2 2 2 2" xfId="49981" xr:uid="{423F2153-E701-4983-8019-51A3EB023D0D}"/>
    <cellStyle name="Výstup 3 6 4 2 2 3" xfId="25205" xr:uid="{A56611F3-36D5-4AA3-9407-E7BA63D00B28}"/>
    <cellStyle name="Výstup 3 6 4 2 2 4" xfId="27802" xr:uid="{A80CDDA3-5183-4871-8202-24E669F89E6B}"/>
    <cellStyle name="Výstup 3 6 4 2 2 5" xfId="38784" xr:uid="{B5535C10-895A-4DFD-BCDE-8AE668FF3058}"/>
    <cellStyle name="Výstup 3 6 4 2 3" xfId="17761" xr:uid="{510D5680-83D4-4DF5-A313-E53AF3C4A535}"/>
    <cellStyle name="Výstup 3 6 4 2 3 2" xfId="44312" xr:uid="{C3668836-204A-427D-9EAD-A9FF5606087D}"/>
    <cellStyle name="Výstup 3 6 4 2 4" xfId="21146" xr:uid="{9A5788DE-CEAE-43C4-8156-4BE57C74702F}"/>
    <cellStyle name="Výstup 3 6 4 2 5" xfId="21481" xr:uid="{5674A6F0-2A64-4ED9-8A63-3640DB1F402E}"/>
    <cellStyle name="Výstup 3 6 4 2 6" xfId="33229" xr:uid="{C1756D64-00DB-4CD4-B9FA-C35EA6719CB3}"/>
    <cellStyle name="Výstup 3 6 4 3" xfId="10894" xr:uid="{CD6217C6-24A8-44EA-B5D2-A9FB0B4B166F}"/>
    <cellStyle name="Výstup 3 6 4 3 2" xfId="20436" xr:uid="{E0533DE5-1F86-4E0B-AA52-BFE3F479EA1C}"/>
    <cellStyle name="Výstup 3 6 4 3 2 2" xfId="46948" xr:uid="{1DF37220-73AB-480E-8566-D9BC46E53DFB}"/>
    <cellStyle name="Výstup 3 6 4 3 3" xfId="23722" xr:uid="{55CB81D1-05D9-41B3-B9B7-1102FE27BC87}"/>
    <cellStyle name="Výstup 3 6 4 3 4" xfId="26496" xr:uid="{FD331E6B-82E4-463B-B592-7D2844931F1C}"/>
    <cellStyle name="Výstup 3 6 4 3 5" xfId="35839" xr:uid="{65DBEFC2-DBB4-4182-BAE0-3F372C2CDABE}"/>
    <cellStyle name="Výstup 3 6 4 4" xfId="15822" xr:uid="{7E730E74-E6AD-46B3-8F28-CEEFAA4AF67E}"/>
    <cellStyle name="Výstup 3 6 4 4 2" xfId="41287" xr:uid="{007639EE-0CF3-4D19-8772-3EAEDECC437A}"/>
    <cellStyle name="Výstup 3 6 4 5" xfId="20201" xr:uid="{B6B46AD9-9481-44AA-A052-3B2D7D346557}"/>
    <cellStyle name="Výstup 3 6 4 6" xfId="30292" xr:uid="{3661EA05-D3CD-4FBE-8DE7-E6FB0D2D4AFB}"/>
    <cellStyle name="Výstup 3 6 4_5.3 Investments associated cy" xfId="8348" xr:uid="{D717505B-FB43-49EC-A313-1AF0563276FE}"/>
    <cellStyle name="Výstup 3 6 5" xfId="3432" xr:uid="{EC2BE6FC-D84A-46C9-A892-A3BE459BC5FD}"/>
    <cellStyle name="Výstup 3 6 5 2" xfId="11366" xr:uid="{B1CA8C12-13AC-412A-A865-4A4483ABEABC}"/>
    <cellStyle name="Výstup 3 6 5 2 2" xfId="20878" xr:uid="{C1B146E6-55AB-4BD8-863E-DB67EDD2A241}"/>
    <cellStyle name="Výstup 3 6 5 2 2 2" xfId="47419" xr:uid="{FD491203-5BAC-4A7D-A057-D6A54F5E1DE3}"/>
    <cellStyle name="Výstup 3 6 5 2 3" xfId="24154" xr:uid="{E829FCD1-3BD0-40C7-A23C-BF6E6F6613A3}"/>
    <cellStyle name="Výstup 3 6 5 2 4" xfId="26922" xr:uid="{F7B167F6-9911-45F4-8F53-F59932495B69}"/>
    <cellStyle name="Výstup 3 6 5 2 5" xfId="36303" xr:uid="{7395F1C9-8718-44FF-941E-18F045CA5FA6}"/>
    <cellStyle name="Výstup 3 6 5 3" xfId="16266" xr:uid="{E9CC4A82-F099-4B06-8342-8120595C7366}"/>
    <cellStyle name="Výstup 3 6 5 3 2" xfId="41755" xr:uid="{05B6AD0C-8428-49CF-A3C7-E9FC9C28BE3F}"/>
    <cellStyle name="Výstup 3 6 5 4" xfId="19651" xr:uid="{47D899E3-192D-4A89-9E04-4F36411EC8CA}"/>
    <cellStyle name="Výstup 3 6 5 5" xfId="30753" xr:uid="{8F0EA34C-7BA4-4D88-A1B6-5A0015E4C157}"/>
    <cellStyle name="Výstup 3 6 6" xfId="8850" xr:uid="{CDC35222-1245-4A67-ADCD-D4502822454E}"/>
    <cellStyle name="Výstup 3 6 6 2" xfId="19162" xr:uid="{0F2A332C-6797-4EA3-9256-49711EC65768}"/>
    <cellStyle name="Výstup 3 6 6 2 2" xfId="44908" xr:uid="{007EFED9-6690-4C0D-A961-625E77BCDE86}"/>
    <cellStyle name="Výstup 3 6 6 3" xfId="22767" xr:uid="{65DA0C6E-8FBB-4998-8A28-7F9B9B3FB528}"/>
    <cellStyle name="Výstup 3 6 6 4" xfId="25660" xr:uid="{675FAD3B-868E-4C4C-9E2E-F810FD4CE34C}"/>
    <cellStyle name="Výstup 3 6 6 5" xfId="33815" xr:uid="{419AE331-0001-443F-9A29-A7E30B19C863}"/>
    <cellStyle name="Výstup 3 6 7" xfId="14407" xr:uid="{D823A3FF-0E4F-4BF3-B97B-EA2F4B1DB3F1}"/>
    <cellStyle name="Výstup 3 6 7 2" xfId="39248" xr:uid="{FB05CE1B-A7DA-4B5E-9641-D9FC28FC334F}"/>
    <cellStyle name="Výstup 3 6 8" xfId="18810" xr:uid="{ADF7BB53-4764-48B8-AB9C-70097BC76663}"/>
    <cellStyle name="Výstup 3 6 9" xfId="28265" xr:uid="{BEE1FB5B-82BF-46F4-9CE0-84A951B965B6}"/>
    <cellStyle name="Výstup 3 6_3.10 Impairments" xfId="1630" xr:uid="{67FB6FFD-0BBB-40C6-8348-4C49253F38C6}"/>
    <cellStyle name="Výstup 3 7" xfId="252" xr:uid="{80880316-AE34-4A47-860E-511C9DCE42CD}"/>
    <cellStyle name="Výstup 3 7 2" xfId="556" xr:uid="{DFAB2EB1-DE83-4A80-A9BB-D2B5D9CC8A8F}"/>
    <cellStyle name="Výstup 3 7 2 2" xfId="2550" xr:uid="{28035C89-8714-4E67-B898-17831AB7D22A}"/>
    <cellStyle name="Výstup 3 7 2 2 2" xfId="5755" xr:uid="{77A9F4A9-554B-4814-A540-8F05AA7305E9}"/>
    <cellStyle name="Výstup 3 7 2 2 2 2" xfId="13545" xr:uid="{84EC9D55-D3A5-4F12-B6E7-AEB06E8809FB}"/>
    <cellStyle name="Výstup 3 7 2 2 2 2 2" xfId="22128" xr:uid="{B45473CE-991E-45A1-B6BC-CF35912EA7F4}"/>
    <cellStyle name="Výstup 3 7 2 2 2 2 2 2" xfId="49598" xr:uid="{69A6E11A-138A-48D2-817F-E4D97E57C698}"/>
    <cellStyle name="Výstup 3 7 2 2 2 2 3" xfId="25055" xr:uid="{4629BFFD-36E5-40F5-B1DE-527D2B40F07E}"/>
    <cellStyle name="Výstup 3 7 2 2 2 2 4" xfId="27680" xr:uid="{45E7F3CD-D6CD-43B6-914F-15C64ACB87D4}"/>
    <cellStyle name="Výstup 3 7 2 2 2 2 5" xfId="38401" xr:uid="{A8FF6259-0D57-4D96-AE08-781B0FD97942}"/>
    <cellStyle name="Výstup 3 7 2 2 2 3" xfId="17551" xr:uid="{70C9AD8D-F6CA-4A14-B662-232FF475EF12}"/>
    <cellStyle name="Výstup 3 7 2 2 2 3 2" xfId="43929" xr:uid="{51D47EE7-EF63-471A-8725-2285992296C0}"/>
    <cellStyle name="Výstup 3 7 2 2 2 4" xfId="19845" xr:uid="{6180A0C9-D8A4-4679-8253-113EEA0A310B}"/>
    <cellStyle name="Výstup 3 7 2 2 2 5" xfId="21737" xr:uid="{4002A313-7E5C-4124-97F0-2991D4246415}"/>
    <cellStyle name="Výstup 3 7 2 2 2 6" xfId="32846" xr:uid="{464608C1-B7B5-4735-B853-F5F916A3F3C1}"/>
    <cellStyle name="Výstup 3 7 2 2 3" xfId="10512" xr:uid="{92826EC7-8727-4824-A7CF-37FF5BEE3749}"/>
    <cellStyle name="Výstup 3 7 2 2 3 2" xfId="20213" xr:uid="{0039E891-41A9-4B40-B4B3-9583827B04E9}"/>
    <cellStyle name="Výstup 3 7 2 2 3 2 2" xfId="46566" xr:uid="{46417EA0-F421-468B-8132-EEB037AFAFFF}"/>
    <cellStyle name="Výstup 3 7 2 2 3 3" xfId="23575" xr:uid="{2303F4E1-74E0-4997-ACE9-53AB13A1885B}"/>
    <cellStyle name="Výstup 3 7 2 2 3 4" xfId="26375" xr:uid="{11645679-DB71-4D0B-AE7F-47C421754BB8}"/>
    <cellStyle name="Výstup 3 7 2 2 3 5" xfId="35457" xr:uid="{DCFF1028-7F83-43F5-89D7-5C4305788B6F}"/>
    <cellStyle name="Výstup 3 7 2 2 4" xfId="15610" xr:uid="{742F2971-16F1-479E-B582-2C19DBF9EAE5}"/>
    <cellStyle name="Výstup 3 7 2 2 4 2" xfId="40905" xr:uid="{B32EA759-3FC2-4FFD-85D9-C28A5B15DFE2}"/>
    <cellStyle name="Výstup 3 7 2 2 5" xfId="21253" xr:uid="{8FBB463B-F5DF-4C13-8495-CDCEBEE85224}"/>
    <cellStyle name="Výstup 3 7 2 2 6" xfId="29910" xr:uid="{0240F382-5270-465F-9A13-7320FE5D3A98}"/>
    <cellStyle name="Výstup 3 7 2 2_5.3 Investments associated cy" xfId="8350" xr:uid="{64AB56D2-727E-494F-A9CE-6CFA2EA85F58}"/>
    <cellStyle name="Výstup 3 7 2 3" xfId="3165" xr:uid="{0B4F37C7-0040-47E4-B75C-9B7AB1146F71}"/>
    <cellStyle name="Výstup 3 7 2 3 2" xfId="6370" xr:uid="{74DCD349-22C8-4EC3-B2FE-0E84F0345D5D}"/>
    <cellStyle name="Výstup 3 7 2 3 2 2" xfId="14160" xr:uid="{C49568F3-3D5C-4637-A270-7D3C3F673571}"/>
    <cellStyle name="Výstup 3 7 2 3 2 2 2" xfId="22580" xr:uid="{0F2AA2FC-6FFC-4522-A670-AAEE3924B277}"/>
    <cellStyle name="Výstup 3 7 2 3 2 2 2 2" xfId="50213" xr:uid="{21C38D8C-0427-4FE5-BB2C-15C159F3AB66}"/>
    <cellStyle name="Výstup 3 7 2 3 2 2 3" xfId="25437" xr:uid="{955DA50B-42D1-4E81-A6D3-EA709BD63745}"/>
    <cellStyle name="Výstup 3 7 2 3 2 2 4" xfId="28034" xr:uid="{12679802-27E7-4B7F-A9CD-404B18CABBC0}"/>
    <cellStyle name="Výstup 3 7 2 3 2 2 5" xfId="39016" xr:uid="{094E4ACE-E74B-438A-9EE6-59A7F47E8BF6}"/>
    <cellStyle name="Výstup 3 7 2 3 2 3" xfId="17992" xr:uid="{6985C447-C300-43EC-A5E7-51C32190F6DE}"/>
    <cellStyle name="Výstup 3 7 2 3 2 3 2" xfId="44544" xr:uid="{DE1A8542-A952-4BB7-9F4E-76D99BBB8759}"/>
    <cellStyle name="Výstup 3 7 2 3 2 4" xfId="15270" xr:uid="{18138DC2-CE16-4F7C-AB8B-75A5A8492496}"/>
    <cellStyle name="Výstup 3 7 2 3 2 5" xfId="18458" xr:uid="{08FBD716-2BBB-4E3E-932E-190A63419210}"/>
    <cellStyle name="Výstup 3 7 2 3 2 6" xfId="33461" xr:uid="{0772344F-5C24-4F81-9707-E0D834EF53BF}"/>
    <cellStyle name="Výstup 3 7 2 3 3" xfId="11126" xr:uid="{436FB702-9EE8-4FC8-8C5D-AF355D70C2E3}"/>
    <cellStyle name="Výstup 3 7 2 3 3 2" xfId="20668" xr:uid="{AC16C167-AF08-4D9C-9DE1-C4440282FC7A}"/>
    <cellStyle name="Výstup 3 7 2 3 3 2 2" xfId="47180" xr:uid="{ABE514E8-8B90-4D9E-A9C4-BABB58ABB138}"/>
    <cellStyle name="Výstup 3 7 2 3 3 3" xfId="23954" xr:uid="{750FBC19-490A-4F50-A4CB-9EB363B31B1F}"/>
    <cellStyle name="Výstup 3 7 2 3 3 4" xfId="26728" xr:uid="{9F9BD781-E6F7-4912-8878-21C45BABDE73}"/>
    <cellStyle name="Výstup 3 7 2 3 3 5" xfId="36071" xr:uid="{BF5EC2A6-8628-44F0-A2D3-ED194AA43F4F}"/>
    <cellStyle name="Výstup 3 7 2 3 4" xfId="16053" xr:uid="{277E2F24-5112-4227-8786-BDDC5E8BE560}"/>
    <cellStyle name="Výstup 3 7 2 3 4 2" xfId="41519" xr:uid="{2F10EAA5-D740-4282-BB9B-A8AAE2144AD4}"/>
    <cellStyle name="Výstup 3 7 2 3 5" xfId="15022" xr:uid="{99D87725-E676-4ACB-8E62-27F12EBC2DF1}"/>
    <cellStyle name="Výstup 3 7 2 3 6" xfId="30524" xr:uid="{459D1F60-E3DB-41AA-96EE-FF8FAB7AE389}"/>
    <cellStyle name="Výstup 3 7 2 3_5.3 Investments associated cy" xfId="8351" xr:uid="{7FF9C952-F89C-4BBA-9642-5AC74C6A73CD}"/>
    <cellStyle name="Výstup 3 7 2 4" xfId="3749" xr:uid="{85F8D42C-F92D-453F-9326-A213BC42D5C9}"/>
    <cellStyle name="Výstup 3 7 2 4 2" xfId="11673" xr:uid="{E65A9A34-45F5-49C2-8E6B-C7405B95EF90}"/>
    <cellStyle name="Výstup 3 7 2 4 2 2" xfId="21114" xr:uid="{6083D563-0AEA-4ED5-9F47-4190C37CAFF1}"/>
    <cellStyle name="Výstup 3 7 2 4 2 2 2" xfId="47726" xr:uid="{DCBAB670-F2EB-4D1D-85AA-94AB69CC1D57}"/>
    <cellStyle name="Výstup 3 7 2 4 2 3" xfId="24353" xr:uid="{7FBFA920-16D4-4751-ABDF-901F0F7FAC1D}"/>
    <cellStyle name="Výstup 3 7 2 4 2 4" xfId="27113" xr:uid="{5B448760-4685-41C0-844E-2CFC14459ACF}"/>
    <cellStyle name="Výstup 3 7 2 4 2 5" xfId="36607" xr:uid="{73052EA9-BEFA-4B91-B188-4B61613B775C}"/>
    <cellStyle name="Výstup 3 7 2 4 3" xfId="16503" xr:uid="{6C9975DF-461E-4E0B-B9CB-B61AFF890C96}"/>
    <cellStyle name="Výstup 3 7 2 4 3 2" xfId="42061" xr:uid="{C7FD874C-8A5E-43EF-A091-99CE1FC9461F}"/>
    <cellStyle name="Výstup 3 7 2 4 4" xfId="18285" xr:uid="{1F3F66B6-5C7A-417E-A892-65FC0B8F0538}"/>
    <cellStyle name="Výstup 3 7 2 4 5" xfId="31056" xr:uid="{AE354E38-5026-49C5-A084-90740B4FE8C0}"/>
    <cellStyle name="Výstup 3 7 2 5" xfId="9187" xr:uid="{2C4E12F3-905A-4AF2-A7D5-3D2C9B048AD0}"/>
    <cellStyle name="Výstup 3 7 2 5 2" xfId="19430" xr:uid="{02C853FE-430D-4F58-A702-EC1128E909FC}"/>
    <cellStyle name="Výstup 3 7 2 5 2 2" xfId="45245" xr:uid="{1FC08E55-2FD0-418F-B2D8-98B0FD3F2D94}"/>
    <cellStyle name="Výstup 3 7 2 5 3" xfId="23003" xr:uid="{87FF1008-6721-41F2-BC90-C656A6CD6059}"/>
    <cellStyle name="Výstup 3 7 2 5 4" xfId="25885" xr:uid="{CB370977-99A6-46C5-A069-88BC9835F2A5}"/>
    <cellStyle name="Výstup 3 7 2 5 5" xfId="34152" xr:uid="{7A3285C0-8AC0-4B08-92E1-0FC13A67F2F6}"/>
    <cellStyle name="Výstup 3 7 2 6" xfId="14677" xr:uid="{29E22B63-ABED-4BCF-8029-0E78FDD2950B}"/>
    <cellStyle name="Výstup 3 7 2 6 2" xfId="39585" xr:uid="{394631BD-43A3-46C8-97FB-AD3DFE173305}"/>
    <cellStyle name="Výstup 3 7 2 7" xfId="18576" xr:uid="{EE4CB600-377C-407E-ACBC-30149D81C51B}"/>
    <cellStyle name="Výstup 3 7 2 8" xfId="28602" xr:uid="{C63EC9C6-C5CA-48FD-A1BB-FE8E7F674350}"/>
    <cellStyle name="Výstup 3 7 2_5.3 Investments associated cy" xfId="8349" xr:uid="{6CDEAD56-BE37-4619-89D0-3C628E256CF9}"/>
    <cellStyle name="Výstup 3 7 3" xfId="2278" xr:uid="{71E693A0-F109-4EE4-B7C2-64701388A52D}"/>
    <cellStyle name="Výstup 3 7 3 2" xfId="5483" xr:uid="{C9E8B064-C327-437F-925A-6D8A22B93B1C}"/>
    <cellStyle name="Výstup 3 7 3 2 2" xfId="13273" xr:uid="{D9372ABA-C983-41D9-926B-339F802A2816}"/>
    <cellStyle name="Výstup 3 7 3 2 2 2" xfId="21912" xr:uid="{367CB8C3-A1BC-4C48-AC0B-B792B6942FB6}"/>
    <cellStyle name="Výstup 3 7 3 2 2 2 2" xfId="49326" xr:uid="{DAB34A1A-E24C-416F-886D-CB92F7FF3A23}"/>
    <cellStyle name="Výstup 3 7 3 2 2 3" xfId="24867" xr:uid="{163C0EA9-AE72-40C7-95C0-5E88EDEBAC7F}"/>
    <cellStyle name="Výstup 3 7 3 2 2 4" xfId="27502" xr:uid="{82F8C6E6-7950-4D64-B745-B1DB6B6AB818}"/>
    <cellStyle name="Výstup 3 7 3 2 2 5" xfId="38129" xr:uid="{564CF7D2-37EE-41D3-878B-0C5496224E4D}"/>
    <cellStyle name="Výstup 3 7 3 2 3" xfId="17335" xr:uid="{AAFC5BFE-0866-4CA8-AF2E-7DB31FCD4227}"/>
    <cellStyle name="Výstup 3 7 3 2 3 2" xfId="43657" xr:uid="{1D6E1935-09B7-4BAF-867F-76FA94AAB31B}"/>
    <cellStyle name="Výstup 3 7 3 2 4" xfId="14966" xr:uid="{9F2F18B6-D672-4100-85A2-AE91554A3BAD}"/>
    <cellStyle name="Výstup 3 7 3 2 5" xfId="24621" xr:uid="{0D2B26F1-BBBE-49D7-8A24-BC086438E279}"/>
    <cellStyle name="Výstup 3 7 3 2 6" xfId="32574" xr:uid="{B1FBF70A-5F1E-4E98-8B85-7AA11B5D319C}"/>
    <cellStyle name="Výstup 3 7 3 3" xfId="10240" xr:uid="{5A1BC7A0-72C1-4A8A-B7A1-3C2114FE2D8F}"/>
    <cellStyle name="Výstup 3 7 3 3 2" xfId="20001" xr:uid="{53D11A0F-6B01-4D33-86E5-0303F6E2A0D0}"/>
    <cellStyle name="Výstup 3 7 3 3 2 2" xfId="46294" xr:uid="{8C08A644-5FC7-4C6C-A93E-860E0EE9AA13}"/>
    <cellStyle name="Výstup 3 7 3 3 3" xfId="23389" xr:uid="{6FDFE17F-70CA-46A7-BFA8-1F3F29B8910C}"/>
    <cellStyle name="Výstup 3 7 3 3 4" xfId="26197" xr:uid="{58C6A2DC-AE52-4160-A80C-5237AB2DDA40}"/>
    <cellStyle name="Výstup 3 7 3 3 5" xfId="35185" xr:uid="{A6BF14C7-56B5-42D5-989C-55813F7BF35F}"/>
    <cellStyle name="Výstup 3 7 3 4" xfId="15399" xr:uid="{56B3D345-6DEC-4E22-8CCB-15152E77BB38}"/>
    <cellStyle name="Výstup 3 7 3 4 2" xfId="40633" xr:uid="{367752F0-F135-41CA-B502-0FD9D3889E95}"/>
    <cellStyle name="Výstup 3 7 3 5" xfId="21266" xr:uid="{79FB4532-5B49-4732-9833-DE660F619DD8}"/>
    <cellStyle name="Výstup 3 7 3 6" xfId="29638" xr:uid="{838377E0-0FC3-4918-BB03-951D6E68B221}"/>
    <cellStyle name="Výstup 3 7 3_5.3 Investments associated cy" xfId="8352" xr:uid="{80CB514E-3F52-49CF-B398-4C46A775466B}"/>
    <cellStyle name="Výstup 3 7 4" xfId="2144" xr:uid="{35AF66AB-FB41-441B-828C-63F5FB9D6085}"/>
    <cellStyle name="Výstup 3 7 4 2" xfId="5349" xr:uid="{BD737740-E493-41BE-884F-F39D06E066F7}"/>
    <cellStyle name="Výstup 3 7 4 2 2" xfId="13139" xr:uid="{062DF5BB-6A89-45DB-938F-E5CCD873C774}"/>
    <cellStyle name="Výstup 3 7 4 2 2 2" xfId="21809" xr:uid="{0D8F9972-6AF5-4C58-A538-CD8A017C79A9}"/>
    <cellStyle name="Výstup 3 7 4 2 2 2 2" xfId="49192" xr:uid="{C76AB975-0874-4F58-864B-F3F291FE901B}"/>
    <cellStyle name="Výstup 3 7 4 2 2 3" xfId="24778" xr:uid="{90045496-80B5-4F7F-ADE2-8E325BDCBA89}"/>
    <cellStyle name="Výstup 3 7 4 2 2 4" xfId="27414" xr:uid="{069184C4-433D-46A4-993E-6D6C882E9118}"/>
    <cellStyle name="Výstup 3 7 4 2 2 5" xfId="37995" xr:uid="{F1966965-DDCA-460C-9669-F4E996822236}"/>
    <cellStyle name="Výstup 3 7 4 2 3" xfId="17231" xr:uid="{15EF2C03-735E-4D19-99CA-74B62D0D0ACE}"/>
    <cellStyle name="Výstup 3 7 4 2 3 2" xfId="43523" xr:uid="{00F7A08D-AEF0-4807-960E-BBBDA0FB7489}"/>
    <cellStyle name="Výstup 3 7 4 2 4" xfId="21520" xr:uid="{2665F9B8-65E9-4F2A-9F07-6CD14D5BE957}"/>
    <cellStyle name="Výstup 3 7 4 2 5" xfId="24473" xr:uid="{EFD9E3CE-8316-4A5E-9458-7E517A6A885B}"/>
    <cellStyle name="Výstup 3 7 4 2 6" xfId="32440" xr:uid="{48877F94-E876-45A8-8021-B0C9E8D9875D}"/>
    <cellStyle name="Výstup 3 7 4 3" xfId="10106" xr:uid="{88252086-FD61-4D96-B63D-2A7B558F76D3}"/>
    <cellStyle name="Výstup 3 7 4 3 2" xfId="19900" xr:uid="{97A229E7-3CDA-4C34-8B9F-F74852DCD479}"/>
    <cellStyle name="Výstup 3 7 4 3 2 2" xfId="46160" xr:uid="{26D0449A-E703-48F9-B101-395658B94186}"/>
    <cellStyle name="Výstup 3 7 4 3 3" xfId="23298" xr:uid="{9A8A9C8F-7B69-4356-B99D-1AC1CD2A9710}"/>
    <cellStyle name="Výstup 3 7 4 3 4" xfId="26109" xr:uid="{10668365-88DB-48FF-95CF-15AFAACFBDC3}"/>
    <cellStyle name="Výstup 3 7 4 3 5" xfId="35051" xr:uid="{6134AC60-C1AF-486D-9BE1-FFA882520C99}"/>
    <cellStyle name="Výstup 3 7 4 4" xfId="15296" xr:uid="{81A57DCB-9F1E-4CA1-8088-240997A8F8AD}"/>
    <cellStyle name="Výstup 3 7 4 4 2" xfId="40499" xr:uid="{9210ABA4-81C1-43AB-BC9F-BA23A31D7F85}"/>
    <cellStyle name="Výstup 3 7 4 5" xfId="15774" xr:uid="{D1524EC9-7387-4057-88E6-09DD8E8B0AAC}"/>
    <cellStyle name="Výstup 3 7 4 6" xfId="29504" xr:uid="{FD9A80AA-E887-429E-A411-150D3ED6AD09}"/>
    <cellStyle name="Výstup 3 7 4_5.3 Investments associated cy" xfId="8353" xr:uid="{832C4271-F70F-42D3-B96A-0035981CA096}"/>
    <cellStyle name="Výstup 3 7 5" xfId="3468" xr:uid="{229D9E03-4C99-40C5-A11D-6BAD088BC730}"/>
    <cellStyle name="Výstup 3 7 5 2" xfId="11402" xr:uid="{3B4B7BF0-9CAE-4C30-852E-AC875F524B35}"/>
    <cellStyle name="Výstup 3 7 5 2 2" xfId="20900" xr:uid="{FAF09CB6-74AC-4C8B-B0F5-8FFE46EF0C4F}"/>
    <cellStyle name="Výstup 3 7 5 2 2 2" xfId="47455" xr:uid="{F7B09972-5720-4BC2-9CA8-06F86B02BEB0}"/>
    <cellStyle name="Výstup 3 7 5 2 3" xfId="24171" xr:uid="{E7C7EA42-31E4-4563-BF55-7C95D292A495}"/>
    <cellStyle name="Výstup 3 7 5 2 4" xfId="26939" xr:uid="{8FAD6820-1E1F-410A-9F32-7BE098ACEE08}"/>
    <cellStyle name="Výstup 3 7 5 2 5" xfId="36338" xr:uid="{A078595C-D0B4-40ED-90AC-28F7D4416F9A}"/>
    <cellStyle name="Výstup 3 7 5 3" xfId="16286" xr:uid="{66829AC9-D1C6-4465-BD4A-448FB68A7D72}"/>
    <cellStyle name="Výstup 3 7 5 3 2" xfId="41791" xr:uid="{8B93A3DD-D27A-40CF-B20B-12591D9330BF}"/>
    <cellStyle name="Výstup 3 7 5 4" xfId="21533" xr:uid="{CA1F3314-9E3F-4FCE-932F-C67CD76B9538}"/>
    <cellStyle name="Výstup 3 7 5 5" xfId="30788" xr:uid="{58BF2E98-2F1B-4D0D-B116-AC98FAC1AA48}"/>
    <cellStyle name="Výstup 3 7 6" xfId="8886" xr:uid="{BE3E0069-A345-482F-A1C6-73F29819B72C}"/>
    <cellStyle name="Výstup 3 7 6 2" xfId="19186" xr:uid="{86475B1F-261B-4E84-902D-70F4B5150AB5}"/>
    <cellStyle name="Výstup 3 7 6 2 2" xfId="44944" xr:uid="{E1AD0D8A-F177-453D-8FA9-8C23C54619C4}"/>
    <cellStyle name="Výstup 3 7 6 3" xfId="22785" xr:uid="{78C18379-A881-43A4-A6CE-A7200B470D47}"/>
    <cellStyle name="Výstup 3 7 6 4" xfId="25678" xr:uid="{ECB6A41A-C659-4013-B7D5-FE0A35EA3091}"/>
    <cellStyle name="Výstup 3 7 6 5" xfId="33851" xr:uid="{99C1C113-9268-4ECF-8FAD-27C1C110CE5D}"/>
    <cellStyle name="Výstup 3 7 7" xfId="14431" xr:uid="{928ABEF8-904A-4F29-A8E5-BEBAE097D2CB}"/>
    <cellStyle name="Výstup 3 7 7 2" xfId="39284" xr:uid="{6A9A7076-F132-454B-90F4-193C41084F2D}"/>
    <cellStyle name="Výstup 3 7 8" xfId="18791" xr:uid="{83FA04E3-3597-4845-9385-E01CA13794F8}"/>
    <cellStyle name="Výstup 3 7 9" xfId="28301" xr:uid="{3BCAD049-3325-4F12-88E7-8DBB6C3F2F12}"/>
    <cellStyle name="Výstup 3 7_3.10 Impairments" xfId="1631" xr:uid="{E533EEBA-BD69-4190-AE98-78B4FC5D28D8}"/>
    <cellStyle name="Výstup 3 8" xfId="240" xr:uid="{7B4B6717-72CD-46C8-B744-F028352D093E}"/>
    <cellStyle name="Výstup 3 8 2" xfId="544" xr:uid="{3C2FB9C6-9F0D-4CF0-A1BF-B44C074906EE}"/>
    <cellStyle name="Výstup 3 8 2 2" xfId="2538" xr:uid="{C041A30C-F05A-4F68-ADF0-41FF8EA44905}"/>
    <cellStyle name="Výstup 3 8 2 2 2" xfId="5743" xr:uid="{68BED133-7008-46ED-A8FE-74CEDC721503}"/>
    <cellStyle name="Výstup 3 8 2 2 2 2" xfId="13533" xr:uid="{727CF459-76A4-4FCD-9F86-9E2717F055C9}"/>
    <cellStyle name="Výstup 3 8 2 2 2 2 2" xfId="22121" xr:uid="{1485F837-35DE-4EAB-861B-B4FC44C265A9}"/>
    <cellStyle name="Výstup 3 8 2 2 2 2 2 2" xfId="49586" xr:uid="{3065E643-B446-40E5-9CB3-6D76DF9D04C8}"/>
    <cellStyle name="Výstup 3 8 2 2 2 2 3" xfId="25049" xr:uid="{6A451686-7102-4108-8219-1A86EA3CE082}"/>
    <cellStyle name="Výstup 3 8 2 2 2 2 4" xfId="27674" xr:uid="{B4668737-00F2-4308-AFF9-16432D5B008C}"/>
    <cellStyle name="Výstup 3 8 2 2 2 2 5" xfId="38389" xr:uid="{20B495A1-F560-4E27-8F94-EE04D6D3A5B9}"/>
    <cellStyle name="Výstup 3 8 2 2 2 3" xfId="17544" xr:uid="{B4539DD0-3F44-4B18-A6FB-5C300D3677E0}"/>
    <cellStyle name="Výstup 3 8 2 2 2 3 2" xfId="43917" xr:uid="{8DF525B2-523E-48FB-B05C-6CE51A2FA463}"/>
    <cellStyle name="Výstup 3 8 2 2 2 4" xfId="14956" xr:uid="{83A5E76C-D71C-479D-A8D1-360894B4163E}"/>
    <cellStyle name="Výstup 3 8 2 2 2 5" xfId="24628" xr:uid="{A9213CCF-3D9B-44E0-8FD9-751F0EE0E2CE}"/>
    <cellStyle name="Výstup 3 8 2 2 2 6" xfId="32834" xr:uid="{973BC45E-E576-4F76-8BA8-7292E8C68E7A}"/>
    <cellStyle name="Výstup 3 8 2 2 3" xfId="10500" xr:uid="{4E3F7168-C676-47FF-A5F4-EF8182E58C01}"/>
    <cellStyle name="Výstup 3 8 2 2 3 2" xfId="20206" xr:uid="{18CC81B9-AE58-4105-8519-2554DDAEFCC4}"/>
    <cellStyle name="Výstup 3 8 2 2 3 2 2" xfId="46554" xr:uid="{FECC7E3B-E0B7-47ED-A5CD-2B959124357E}"/>
    <cellStyle name="Výstup 3 8 2 2 3 3" xfId="23569" xr:uid="{A05A0FBE-28BC-4184-8DA0-313B8CD20235}"/>
    <cellStyle name="Výstup 3 8 2 2 3 4" xfId="26369" xr:uid="{1A04DA8E-6334-4628-9829-2F7CF23BA633}"/>
    <cellStyle name="Výstup 3 8 2 2 3 5" xfId="35445" xr:uid="{B20BA03B-C373-4B85-B326-673C44E454EA}"/>
    <cellStyle name="Výstup 3 8 2 2 4" xfId="15604" xr:uid="{5574C441-E9A8-49F1-8CAB-AC9149832AAF}"/>
    <cellStyle name="Výstup 3 8 2 2 4 2" xfId="40893" xr:uid="{00955678-C927-4D10-9C35-B28075BBEF12}"/>
    <cellStyle name="Výstup 3 8 2 2 5" xfId="21849" xr:uid="{1C55FD50-CAAD-48FA-B2ED-E59390F8E9FA}"/>
    <cellStyle name="Výstup 3 8 2 2 6" xfId="29898" xr:uid="{27C41D1E-86C2-4BA0-B4FA-DD26BA276721}"/>
    <cellStyle name="Výstup 3 8 2 2_5.3 Investments associated cy" xfId="8355" xr:uid="{3C61BC93-8448-47E8-88D7-2DDE7F4565BB}"/>
    <cellStyle name="Výstup 3 8 2 3" xfId="3159" xr:uid="{919A89E8-4821-4D31-B112-1A635C2116DB}"/>
    <cellStyle name="Výstup 3 8 2 3 2" xfId="6364" xr:uid="{1AD927B0-3423-45DC-81FE-6B36C5ABB7BE}"/>
    <cellStyle name="Výstup 3 8 2 3 2 2" xfId="14154" xr:uid="{50FFA800-544E-4349-84B9-3D61B83F74B1}"/>
    <cellStyle name="Výstup 3 8 2 3 2 2 2" xfId="22574" xr:uid="{D20367B8-FD12-487A-B2F4-DD7A8C30D7EB}"/>
    <cellStyle name="Výstup 3 8 2 3 2 2 2 2" xfId="50207" xr:uid="{15AE5FF9-69F0-4F1D-B5EF-F05575ECE98A}"/>
    <cellStyle name="Výstup 3 8 2 3 2 2 3" xfId="25431" xr:uid="{AECD4274-3941-4151-903D-7C26B06EE475}"/>
    <cellStyle name="Výstup 3 8 2 3 2 2 4" xfId="28028" xr:uid="{9458BA0E-72D9-4AD6-8553-81B5E524E507}"/>
    <cellStyle name="Výstup 3 8 2 3 2 2 5" xfId="39010" xr:uid="{63E90D3D-674B-490C-B83F-C625651DAC89}"/>
    <cellStyle name="Výstup 3 8 2 3 2 3" xfId="17986" xr:uid="{2B41CAD7-C55D-4746-82EF-D4E43C8384A4}"/>
    <cellStyle name="Výstup 3 8 2 3 2 3 2" xfId="44538" xr:uid="{663C1D82-D403-4DEF-AE08-9D08127006D4}"/>
    <cellStyle name="Výstup 3 8 2 3 2 4" xfId="17748" xr:uid="{15FB49C9-2CE3-4D2E-8E02-8CEFEF6FAC08}"/>
    <cellStyle name="Výstup 3 8 2 3 2 5" xfId="21907" xr:uid="{8C0066E3-89FC-467C-B6DE-F14E0337F973}"/>
    <cellStyle name="Výstup 3 8 2 3 2 6" xfId="33455" xr:uid="{D859FCF7-7959-46C1-A4FB-9320EBC070D2}"/>
    <cellStyle name="Výstup 3 8 2 3 3" xfId="11120" xr:uid="{37E09080-A22C-4914-B425-F6E9BB49420B}"/>
    <cellStyle name="Výstup 3 8 2 3 3 2" xfId="20662" xr:uid="{1D6C7C99-9E8C-4297-8984-91899EF5494C}"/>
    <cellStyle name="Výstup 3 8 2 3 3 2 2" xfId="47174" xr:uid="{19A8CC2D-C546-448E-9FE7-6C3CBBF73EB6}"/>
    <cellStyle name="Výstup 3 8 2 3 3 3" xfId="23948" xr:uid="{8B459BAF-85C5-4573-BC4E-A8D63480EB89}"/>
    <cellStyle name="Výstup 3 8 2 3 3 4" xfId="26722" xr:uid="{DE2C370A-A742-49DD-BA21-9D81D1D6F16D}"/>
    <cellStyle name="Výstup 3 8 2 3 3 5" xfId="36065" xr:uid="{A9E498C2-91EC-4D15-BAA8-608AB98EE56E}"/>
    <cellStyle name="Výstup 3 8 2 3 4" xfId="16047" xr:uid="{A72A04B5-5355-4BFD-BC61-123EEB8C0C69}"/>
    <cellStyle name="Výstup 3 8 2 3 4 2" xfId="41513" xr:uid="{3ECBFAFD-BBAE-4CBD-825D-AD108F1BBE90}"/>
    <cellStyle name="Výstup 3 8 2 3 5" xfId="21765" xr:uid="{B797EC72-5136-4C53-9662-F6571B93B5DF}"/>
    <cellStyle name="Výstup 3 8 2 3 6" xfId="30518" xr:uid="{BE1206BB-CE33-4A94-81AA-F619E882733C}"/>
    <cellStyle name="Výstup 3 8 2 3_5.3 Investments associated cy" xfId="8356" xr:uid="{A7EE47BB-AFDD-46AF-88CB-6D45E2E1A919}"/>
    <cellStyle name="Výstup 3 8 2 4" xfId="3737" xr:uid="{479516E9-2498-4E53-BC55-96E676792CB2}"/>
    <cellStyle name="Výstup 3 8 2 4 2" xfId="11661" xr:uid="{9BDC5971-DE0C-490C-83D7-F9F935B2575C}"/>
    <cellStyle name="Výstup 3 8 2 4 2 2" xfId="21107" xr:uid="{55D406D1-8FEB-4A9E-865C-361F0C4192BC}"/>
    <cellStyle name="Výstup 3 8 2 4 2 2 2" xfId="47714" xr:uid="{CD23C4AC-FC60-41F0-BD1E-D1A48F0B0AEF}"/>
    <cellStyle name="Výstup 3 8 2 4 2 3" xfId="24347" xr:uid="{E43FD7E6-CFCA-423E-BF04-67BEDD933E7F}"/>
    <cellStyle name="Výstup 3 8 2 4 2 4" xfId="27107" xr:uid="{9D6A3977-EB91-46F5-AF4C-2C9F1F5751FF}"/>
    <cellStyle name="Výstup 3 8 2 4 2 5" xfId="36595" xr:uid="{C9F87F10-EE1D-4574-8DF5-643D5326A79E}"/>
    <cellStyle name="Výstup 3 8 2 4 3" xfId="16497" xr:uid="{06A5C8B2-047C-49F0-8322-6121A1E8F5CA}"/>
    <cellStyle name="Výstup 3 8 2 4 3 2" xfId="42049" xr:uid="{0B3E7846-8E87-4422-B4DE-D66ECF38B8D5}"/>
    <cellStyle name="Výstup 3 8 2 4 4" xfId="15104" xr:uid="{6F92DF94-2109-48FB-819D-45B762E573F4}"/>
    <cellStyle name="Výstup 3 8 2 4 5" xfId="31044" xr:uid="{470B69F4-E23E-4EBD-85BF-7AC44B493952}"/>
    <cellStyle name="Výstup 3 8 2 5" xfId="9175" xr:uid="{53F6CFC1-42C6-4460-9D98-033EC88D62C4}"/>
    <cellStyle name="Výstup 3 8 2 5 2" xfId="19424" xr:uid="{3A65DB82-B59B-4E6F-B37E-F727990CE4FC}"/>
    <cellStyle name="Výstup 3 8 2 5 2 2" xfId="45233" xr:uid="{B3BB8F38-DA96-438B-98DE-A4C7ACC8431F}"/>
    <cellStyle name="Výstup 3 8 2 5 3" xfId="22997" xr:uid="{8AD2E1DA-CB7E-4036-B7B8-A34EE759DCC6}"/>
    <cellStyle name="Výstup 3 8 2 5 4" xfId="25879" xr:uid="{B32227BF-413F-4E6E-A5A8-EA4FC2C429A6}"/>
    <cellStyle name="Výstup 3 8 2 5 5" xfId="34140" xr:uid="{6433525D-EFB9-423C-8E48-285A4449511C}"/>
    <cellStyle name="Výstup 3 8 2 6" xfId="14669" xr:uid="{A893609F-6C5E-483F-9325-43A3ACC103A6}"/>
    <cellStyle name="Výstup 3 8 2 6 2" xfId="39573" xr:uid="{F3F5A233-CC36-4AFE-90C4-466B2C5E3185}"/>
    <cellStyle name="Výstup 3 8 2 7" xfId="18580" xr:uid="{A16B1EC4-C42E-47B9-94CA-93AE9E475033}"/>
    <cellStyle name="Výstup 3 8 2 8" xfId="28590" xr:uid="{0901B14D-5A21-412E-BBD8-736EF3D72EFF}"/>
    <cellStyle name="Výstup 3 8 2_5.3 Investments associated cy" xfId="8354" xr:uid="{D968D8F5-B45A-4853-A986-03C7357A4678}"/>
    <cellStyle name="Výstup 3 8 3" xfId="2266" xr:uid="{0D526710-0499-4357-A243-F4E7A37D57C1}"/>
    <cellStyle name="Výstup 3 8 3 2" xfId="5471" xr:uid="{31786EC5-4DDD-4509-8BDA-0F67272D9B54}"/>
    <cellStyle name="Výstup 3 8 3 2 2" xfId="13261" xr:uid="{63925501-8DBF-4967-A0E5-C34724080BDC}"/>
    <cellStyle name="Výstup 3 8 3 2 2 2" xfId="21905" xr:uid="{9CE3E8A5-F515-49E1-AACA-EC6068DAD0F8}"/>
    <cellStyle name="Výstup 3 8 3 2 2 2 2" xfId="49314" xr:uid="{FBD2F6FA-0E4D-49F9-B942-0C122CE90574}"/>
    <cellStyle name="Výstup 3 8 3 2 2 3" xfId="24861" xr:uid="{C76E4B38-C6BC-4E20-A410-4E3B53E63426}"/>
    <cellStyle name="Výstup 3 8 3 2 2 4" xfId="27496" xr:uid="{359EAE80-2CAE-4E6C-9660-6D88132DEA28}"/>
    <cellStyle name="Výstup 3 8 3 2 2 5" xfId="38117" xr:uid="{8BCBA1B3-CD50-447B-9A09-E1E96CA0C71B}"/>
    <cellStyle name="Výstup 3 8 3 2 3" xfId="17329" xr:uid="{7E554E12-2530-4D82-A6BA-B1CFA330EC50}"/>
    <cellStyle name="Výstup 3 8 3 2 3 2" xfId="43645" xr:uid="{21226BCA-E32D-4347-A8BC-878E5D897233}"/>
    <cellStyle name="Výstup 3 8 3 2 4" xfId="20859" xr:uid="{2AC57458-FF04-4523-BDB5-B4134AF03D6F}"/>
    <cellStyle name="Výstup 3 8 3 2 5" xfId="21249" xr:uid="{349EACB4-449B-4641-A336-CB919BDE5C85}"/>
    <cellStyle name="Výstup 3 8 3 2 6" xfId="32562" xr:uid="{C639441F-204D-497C-A4A4-59F1F50286B9}"/>
    <cellStyle name="Výstup 3 8 3 3" xfId="10228" xr:uid="{8404726B-DA2A-43C9-90CA-A29B38C85A60}"/>
    <cellStyle name="Výstup 3 8 3 3 2" xfId="19994" xr:uid="{4F77AA7C-7545-452E-9C9B-1CBC3D718E34}"/>
    <cellStyle name="Výstup 3 8 3 3 2 2" xfId="46282" xr:uid="{E81F42D6-C06C-4331-A9AD-0995F1DF8893}"/>
    <cellStyle name="Výstup 3 8 3 3 3" xfId="23383" xr:uid="{8B639AD8-4A3A-4511-AB02-412EA8B12AF7}"/>
    <cellStyle name="Výstup 3 8 3 3 4" xfId="26191" xr:uid="{54520D07-379A-454F-AFE0-29A065E59469}"/>
    <cellStyle name="Výstup 3 8 3 3 5" xfId="35173" xr:uid="{80D58E74-A46B-4B99-B32B-AC5426290C5D}"/>
    <cellStyle name="Výstup 3 8 3 4" xfId="15391" xr:uid="{CF0C489C-25DF-4D81-9670-CE0BA098D4C7}"/>
    <cellStyle name="Výstup 3 8 3 4 2" xfId="40621" xr:uid="{885EC832-701A-4C27-9C4B-2FF6D14EC3A2}"/>
    <cellStyle name="Výstup 3 8 3 5" xfId="21896" xr:uid="{6FB9F64F-E62B-4BE1-9A34-69A9CFECAD2D}"/>
    <cellStyle name="Výstup 3 8 3 6" xfId="29626" xr:uid="{1682C75C-6580-4427-B484-350CA0FE5C9C}"/>
    <cellStyle name="Výstup 3 8 3_5.3 Investments associated cy" xfId="8357" xr:uid="{A34BFCED-C736-4E7F-AEB3-A5CA0DDE4B06}"/>
    <cellStyle name="Výstup 3 8 4" xfId="2928" xr:uid="{C84139E7-C5AE-4026-BEF6-A60C4276CEF2}"/>
    <cellStyle name="Výstup 3 8 4 2" xfId="6133" xr:uid="{77427F07-8018-4285-8FEE-750DF8D0C98F}"/>
    <cellStyle name="Výstup 3 8 4 2 2" xfId="13923" xr:uid="{E2B6F070-2460-49E4-94DC-30D284E98AB5}"/>
    <cellStyle name="Výstup 3 8 4 2 2 2" xfId="22343" xr:uid="{6C5F0EC7-796D-4894-B2E7-17807C6AB396}"/>
    <cellStyle name="Výstup 3 8 4 2 2 2 2" xfId="49976" xr:uid="{F99B36EA-566A-4296-A7DD-A79E3C78E292}"/>
    <cellStyle name="Výstup 3 8 4 2 2 3" xfId="25200" xr:uid="{3490C2FF-57CE-4787-A0BD-1B2EBAB7FFAE}"/>
    <cellStyle name="Výstup 3 8 4 2 2 4" xfId="27797" xr:uid="{1E8489C4-9678-4BA8-B8AA-E47059DB2609}"/>
    <cellStyle name="Výstup 3 8 4 2 2 5" xfId="38779" xr:uid="{C238054C-AE5E-494C-8847-541839F34A00}"/>
    <cellStyle name="Výstup 3 8 4 2 3" xfId="17756" xr:uid="{0984407C-3732-488B-A357-7DB13986555E}"/>
    <cellStyle name="Výstup 3 8 4 2 3 2" xfId="44307" xr:uid="{6DFD9F9F-47EA-44DE-8A95-AAAD14499355}"/>
    <cellStyle name="Výstup 3 8 4 2 4" xfId="14854" xr:uid="{B58EDDA1-DB4B-401C-BF6E-DCA85303AFE3}"/>
    <cellStyle name="Výstup 3 8 4 2 5" xfId="23041" xr:uid="{4DDC1D07-B71F-4758-BED4-E4FF93C22157}"/>
    <cellStyle name="Výstup 3 8 4 2 6" xfId="33224" xr:uid="{F8E1562A-198B-40B1-8514-D79116711BC7}"/>
    <cellStyle name="Výstup 3 8 4 3" xfId="10889" xr:uid="{EC01472C-A04D-46AC-AF31-C254B434EFFE}"/>
    <cellStyle name="Výstup 3 8 4 3 2" xfId="20431" xr:uid="{C60DB0F4-AD33-42E7-8449-BA9E12528262}"/>
    <cellStyle name="Výstup 3 8 4 3 2 2" xfId="46943" xr:uid="{0D4F0C04-21F8-47BF-818B-31136227EF7E}"/>
    <cellStyle name="Výstup 3 8 4 3 3" xfId="23717" xr:uid="{0D42E627-E7D0-4547-8B67-E9DFC3A6E3B5}"/>
    <cellStyle name="Výstup 3 8 4 3 4" xfId="26491" xr:uid="{D9B6087A-61B9-4A11-A0DD-6BC96F71F041}"/>
    <cellStyle name="Výstup 3 8 4 3 5" xfId="35834" xr:uid="{DCFC0839-17CD-42AD-BCB0-528C8AD49B12}"/>
    <cellStyle name="Výstup 3 8 4 4" xfId="15817" xr:uid="{2408FD0C-FD28-4627-8A1E-1A75601996A5}"/>
    <cellStyle name="Výstup 3 8 4 4 2" xfId="41282" xr:uid="{03BA1511-0D9A-4FB2-B484-A56A22B17B03}"/>
    <cellStyle name="Výstup 3 8 4 5" xfId="21480" xr:uid="{8852B9A8-A4F2-40A0-8590-A283122B8334}"/>
    <cellStyle name="Výstup 3 8 4 6" xfId="30287" xr:uid="{E668DD40-B573-4E77-A000-009A75770806}"/>
    <cellStyle name="Výstup 3 8 4_5.3 Investments associated cy" xfId="8358" xr:uid="{2F4690BF-8A7D-4746-82AD-CB640C104E7E}"/>
    <cellStyle name="Výstup 3 8 5" xfId="3456" xr:uid="{9B3CA0A5-C9F8-46DE-8B04-A58A8ACE685E}"/>
    <cellStyle name="Výstup 3 8 5 2" xfId="11390" xr:uid="{625556B0-E905-4E4B-AB75-E657696705CF}"/>
    <cellStyle name="Výstup 3 8 5 2 2" xfId="20893" xr:uid="{9A6126CE-F974-434A-8BDF-8EFD28E3EEF8}"/>
    <cellStyle name="Výstup 3 8 5 2 2 2" xfId="47443" xr:uid="{613C1765-CBEC-413C-8F3A-135D5D5BBC6B}"/>
    <cellStyle name="Výstup 3 8 5 2 3" xfId="24165" xr:uid="{5DE18DEF-628B-420C-AD3C-8F2600F56F90}"/>
    <cellStyle name="Výstup 3 8 5 2 4" xfId="26933" xr:uid="{F807442E-296A-41D1-9796-EF2B3B95131B}"/>
    <cellStyle name="Výstup 3 8 5 2 5" xfId="36326" xr:uid="{BEA9C253-1364-408A-B88E-9C7FF7FCBC3C}"/>
    <cellStyle name="Výstup 3 8 5 3" xfId="16279" xr:uid="{BE81D532-D006-4A0E-B1A4-45C4D5CBA8A4}"/>
    <cellStyle name="Výstup 3 8 5 3 2" xfId="41779" xr:uid="{D174E830-C9CD-4913-9D46-673D6E6CFE37}"/>
    <cellStyle name="Výstup 3 8 5 4" xfId="18310" xr:uid="{8D7A35D6-AAF6-4FEE-802C-ECC06D8905E1}"/>
    <cellStyle name="Výstup 3 8 5 5" xfId="30776" xr:uid="{02D963EC-A87B-469E-9369-1EEC4B1D5567}"/>
    <cellStyle name="Výstup 3 8 6" xfId="8874" xr:uid="{FB83B500-0E3E-43F3-96A0-2BE36971E6A7}"/>
    <cellStyle name="Výstup 3 8 6 2" xfId="19177" xr:uid="{67A6E815-8E86-4E94-906D-6A9D3CD17B68}"/>
    <cellStyle name="Výstup 3 8 6 2 2" xfId="44932" xr:uid="{BAA12062-1A0D-4000-AD14-A45CF2C06A09}"/>
    <cellStyle name="Výstup 3 8 6 3" xfId="22779" xr:uid="{295FD7F2-8DCE-4794-9D20-A5DED8629CD5}"/>
    <cellStyle name="Výstup 3 8 6 4" xfId="25672" xr:uid="{33030CE4-11CF-4BDA-963C-BBEF529890E4}"/>
    <cellStyle name="Výstup 3 8 6 5" xfId="33839" xr:uid="{960A5944-3AC9-47CC-8DA4-36CAFFADC8A0}"/>
    <cellStyle name="Výstup 3 8 7" xfId="14424" xr:uid="{16096077-1A22-47A1-AAF7-8F4B8523AE16}"/>
    <cellStyle name="Výstup 3 8 7 2" xfId="39272" xr:uid="{F045D766-CDCA-4FCE-BE83-845D33AE2F6A}"/>
    <cellStyle name="Výstup 3 8 8" xfId="18796" xr:uid="{38A02C37-4153-4A28-819A-04F946A0C5AD}"/>
    <cellStyle name="Výstup 3 8 9" xfId="28289" xr:uid="{B7690E8B-F7F8-49AF-864B-A784A9009946}"/>
    <cellStyle name="Výstup 3 8_3.10 Impairments" xfId="1632" xr:uid="{D3127419-F857-4594-B969-ABEAAF87A9B6}"/>
    <cellStyle name="Výstup 3 9" xfId="269" xr:uid="{417E7C59-8EF1-4314-9489-45F7CCCF4CDD}"/>
    <cellStyle name="Výstup 3 9 2" xfId="573" xr:uid="{0F22D21D-69B3-442C-8CA4-968EFFCEACE9}"/>
    <cellStyle name="Výstup 3 9 2 2" xfId="2563" xr:uid="{C0CEA59A-CE4D-4454-B024-B7C10558EA97}"/>
    <cellStyle name="Výstup 3 9 2 2 2" xfId="5768" xr:uid="{DC1F5742-35A7-4E3A-A583-B4825B4AA1DE}"/>
    <cellStyle name="Výstup 3 9 2 2 2 2" xfId="13558" xr:uid="{3230CE0D-BCD1-4BB4-9C7A-41DB9B1B6FAF}"/>
    <cellStyle name="Výstup 3 9 2 2 2 2 2" xfId="22141" xr:uid="{630C988A-6624-4BCB-880E-B7D29BE77C68}"/>
    <cellStyle name="Výstup 3 9 2 2 2 2 2 2" xfId="49611" xr:uid="{429E1F4C-6678-48B8-ACD9-132CF6D9110C}"/>
    <cellStyle name="Výstup 3 9 2 2 2 2 3" xfId="25068" xr:uid="{77ED4556-4689-4660-BC28-5D3A41080150}"/>
    <cellStyle name="Výstup 3 9 2 2 2 2 4" xfId="27693" xr:uid="{5A168646-FAAA-481B-A58D-E17A7FBEFB22}"/>
    <cellStyle name="Výstup 3 9 2 2 2 2 5" xfId="38414" xr:uid="{1E7CECA3-34E7-4E93-8180-7444BAED500C}"/>
    <cellStyle name="Výstup 3 9 2 2 2 3" xfId="17564" xr:uid="{4D3BD712-DEB9-42B7-9123-1C1A6D03DA05}"/>
    <cellStyle name="Výstup 3 9 2 2 2 3 2" xfId="43942" xr:uid="{7272841B-08AC-45FA-997F-CA550825E83A}"/>
    <cellStyle name="Výstup 3 9 2 2 2 4" xfId="20120" xr:uid="{6F6AD321-385C-486B-B7D2-B74206D5FA6C}"/>
    <cellStyle name="Výstup 3 9 2 2 2 5" xfId="17279" xr:uid="{5E13C6D6-317E-49D6-A0E0-CF40724B0923}"/>
    <cellStyle name="Výstup 3 9 2 2 2 6" xfId="32859" xr:uid="{B4645460-20E5-4D47-BEDB-7D4E947277A9}"/>
    <cellStyle name="Výstup 3 9 2 2 3" xfId="10525" xr:uid="{B8EB7F71-99F2-40A3-81CB-D567E3B4337E}"/>
    <cellStyle name="Výstup 3 9 2 2 3 2" xfId="20226" xr:uid="{4C2A856A-9C45-4EE8-A74B-590D37B69F36}"/>
    <cellStyle name="Výstup 3 9 2 2 3 2 2" xfId="46579" xr:uid="{42E95C5C-CA1B-4513-9FBC-63948035E90B}"/>
    <cellStyle name="Výstup 3 9 2 2 3 3" xfId="23588" xr:uid="{D6E04C9E-2E9A-4424-AAF0-F9B83ACF62FD}"/>
    <cellStyle name="Výstup 3 9 2 2 3 4" xfId="26388" xr:uid="{E486EE6A-3A73-425F-BB38-1F28B7FD9F9A}"/>
    <cellStyle name="Výstup 3 9 2 2 3 5" xfId="35470" xr:uid="{4876D441-E9C2-456F-BF1B-E909D3D56F1D}"/>
    <cellStyle name="Výstup 3 9 2 2 4" xfId="15623" xr:uid="{6D4FB07B-1AF9-4D52-AA4A-EA8850AFEE67}"/>
    <cellStyle name="Výstup 3 9 2 2 4 2" xfId="40918" xr:uid="{E5B5F6F7-ACFF-4D16-B85D-5FC0B94F0182}"/>
    <cellStyle name="Výstup 3 9 2 2 5" xfId="15045" xr:uid="{9A06F0AE-0792-4C13-8445-0E6D1FC083B9}"/>
    <cellStyle name="Výstup 3 9 2 2 6" xfId="29923" xr:uid="{DA6F72DF-E935-493D-977C-022C33587418}"/>
    <cellStyle name="Výstup 3 9 2 2_5.3 Investments associated cy" xfId="8360" xr:uid="{AEFE6B0D-B030-4EFE-B8DF-563CB7B68C4F}"/>
    <cellStyle name="Výstup 3 9 2 3" xfId="3182" xr:uid="{5C2F8E81-1506-4BBA-A38E-5D4875FF3702}"/>
    <cellStyle name="Výstup 3 9 2 3 2" xfId="6387" xr:uid="{801C7B75-A2AD-4876-8615-19F977C8DEFB}"/>
    <cellStyle name="Výstup 3 9 2 3 2 2" xfId="14177" xr:uid="{11328600-713B-43E7-B2AB-B505844BB811}"/>
    <cellStyle name="Výstup 3 9 2 3 2 2 2" xfId="22597" xr:uid="{E603EFE5-7BD8-402E-BF03-35D0C927B7E6}"/>
    <cellStyle name="Výstup 3 9 2 3 2 2 2 2" xfId="50230" xr:uid="{D48D8563-FA7F-41A1-9175-3C23FFD77118}"/>
    <cellStyle name="Výstup 3 9 2 3 2 2 3" xfId="25454" xr:uid="{6878336D-02FB-4737-BD12-2BE871A6D435}"/>
    <cellStyle name="Výstup 3 9 2 3 2 2 4" xfId="28051" xr:uid="{82CE574E-4596-4CD1-B22B-4A34EB90877B}"/>
    <cellStyle name="Výstup 3 9 2 3 2 2 5" xfId="39033" xr:uid="{FF63FDC2-ACAC-490D-92CF-739D844D470F}"/>
    <cellStyle name="Výstup 3 9 2 3 2 3" xfId="18009" xr:uid="{57E6A22F-87F2-401D-9177-558800E0F0F4}"/>
    <cellStyle name="Výstup 3 9 2 3 2 3 2" xfId="44561" xr:uid="{3FAB7146-684E-403B-A14E-1A31890DBAC3}"/>
    <cellStyle name="Výstup 3 9 2 3 2 4" xfId="21627" xr:uid="{ECAAED6A-D1C3-4E15-8533-B256A0BF4A36}"/>
    <cellStyle name="Výstup 3 9 2 3 2 5" xfId="15755" xr:uid="{18C378D7-1F5D-4957-B590-1591F130E09F}"/>
    <cellStyle name="Výstup 3 9 2 3 2 6" xfId="33478" xr:uid="{DD91AAEC-3BAF-4AE6-AAFA-D678EE7E706F}"/>
    <cellStyle name="Výstup 3 9 2 3 3" xfId="11143" xr:uid="{772B6AA6-83E0-4D82-ADA1-F61F4D190A6B}"/>
    <cellStyle name="Výstup 3 9 2 3 3 2" xfId="20685" xr:uid="{EFC943C9-B037-4161-B7CB-11DAA2AF622D}"/>
    <cellStyle name="Výstup 3 9 2 3 3 2 2" xfId="47197" xr:uid="{FE4C88F5-2B13-43A0-B12F-AC4B5EC58608}"/>
    <cellStyle name="Výstup 3 9 2 3 3 3" xfId="23971" xr:uid="{21B89DD8-9324-4EA6-B5F6-295AD9623EC5}"/>
    <cellStyle name="Výstup 3 9 2 3 3 4" xfId="26745" xr:uid="{42E22982-2D4C-4077-8093-CF7EA66D072C}"/>
    <cellStyle name="Výstup 3 9 2 3 3 5" xfId="36088" xr:uid="{29683DB9-2F9A-4B3B-8FCB-A63B158B2106}"/>
    <cellStyle name="Výstup 3 9 2 3 4" xfId="16070" xr:uid="{A5E64E47-0694-450D-8A3E-B62564DC1842}"/>
    <cellStyle name="Výstup 3 9 2 3 4 2" xfId="41536" xr:uid="{0249A61E-503E-4ECC-9414-268AB4F487DB}"/>
    <cellStyle name="Výstup 3 9 2 3 5" xfId="19594" xr:uid="{3B933D0F-E297-4C0D-BA10-F3DC8455D322}"/>
    <cellStyle name="Výstup 3 9 2 3 6" xfId="30541" xr:uid="{43014D6C-13AA-47C3-8C01-14BCEDA16D8B}"/>
    <cellStyle name="Výstup 3 9 2 3_5.3 Investments associated cy" xfId="8361" xr:uid="{198D664A-D61D-4F1E-9E5A-558D7A45EBD6}"/>
    <cellStyle name="Výstup 3 9 2 4" xfId="3762" xr:uid="{3071BD2E-DFCC-4CDE-A97E-AA99741FF445}"/>
    <cellStyle name="Výstup 3 9 2 4 2" xfId="11686" xr:uid="{2F706D25-D811-46A0-A02D-66A84EF79DB0}"/>
    <cellStyle name="Výstup 3 9 2 4 2 2" xfId="21127" xr:uid="{0FFFDB40-BECA-4172-8F40-A21E57CB3CAC}"/>
    <cellStyle name="Výstup 3 9 2 4 2 2 2" xfId="47739" xr:uid="{59D2816C-E6D1-482A-B05E-8CD5B096B869}"/>
    <cellStyle name="Výstup 3 9 2 4 2 3" xfId="24366" xr:uid="{405FBFF4-0310-46FF-B419-E37E90A2C7CC}"/>
    <cellStyle name="Výstup 3 9 2 4 2 4" xfId="27126" xr:uid="{249BF03E-AA3D-406D-B92B-B5223732B2A2}"/>
    <cellStyle name="Výstup 3 9 2 4 2 5" xfId="36620" xr:uid="{59003C95-6A10-41F2-9F9F-6F488DC9CAAB}"/>
    <cellStyle name="Výstup 3 9 2 4 3" xfId="16516" xr:uid="{931C5520-9BB9-4878-8984-FE5839ED4568}"/>
    <cellStyle name="Výstup 3 9 2 4 3 2" xfId="42074" xr:uid="{8C13A848-5710-408F-B4F2-BA6952356084}"/>
    <cellStyle name="Výstup 3 9 2 4 4" xfId="20248" xr:uid="{743C4181-1968-4108-B619-11947110D29D}"/>
    <cellStyle name="Výstup 3 9 2 4 5" xfId="31069" xr:uid="{E144CD03-C54F-4819-A918-B41CE16188E9}"/>
    <cellStyle name="Výstup 3 9 2 5" xfId="9204" xr:uid="{0DEEEB7C-A3F5-4086-B5A4-0A7F0DB83367}"/>
    <cellStyle name="Výstup 3 9 2 5 2" xfId="19447" xr:uid="{9380B51F-B35F-4763-B107-3CC47689479D}"/>
    <cellStyle name="Výstup 3 9 2 5 2 2" xfId="45262" xr:uid="{1D10683A-7197-4F27-988A-D9619199EB2E}"/>
    <cellStyle name="Výstup 3 9 2 5 3" xfId="23020" xr:uid="{37DE207B-FFDF-41EE-B1C0-90036DE099DE}"/>
    <cellStyle name="Výstup 3 9 2 5 4" xfId="25902" xr:uid="{4C047397-7909-4D5D-A0D3-BE3537CC3D97}"/>
    <cellStyle name="Výstup 3 9 2 5 5" xfId="34169" xr:uid="{771D96A3-3661-44D5-BDBE-A4A0BB1FF269}"/>
    <cellStyle name="Výstup 3 9 2 6" xfId="14694" xr:uid="{789029BA-089B-4E4E-870F-2F341F3F6E65}"/>
    <cellStyle name="Výstup 3 9 2 6 2" xfId="39602" xr:uid="{CFA1BA93-9C4B-422A-BFC5-51B3607E0066}"/>
    <cellStyle name="Výstup 3 9 2 7" xfId="18558" xr:uid="{90F9E964-8ACB-41AB-AEF4-86C5BF3F27F1}"/>
    <cellStyle name="Výstup 3 9 2 8" xfId="28619" xr:uid="{DD8A47A2-AE0A-4E70-8ACF-8C07835D12F0}"/>
    <cellStyle name="Výstup 3 9 2_5.3 Investments associated cy" xfId="8359" xr:uid="{D07792B0-C408-4CFC-AE59-6D07AE681E5B}"/>
    <cellStyle name="Výstup 3 9 3" xfId="2291" xr:uid="{3D4E4D5D-2374-4D8C-8585-7BD833CA038C}"/>
    <cellStyle name="Výstup 3 9 3 2" xfId="5496" xr:uid="{CD6771F8-71E3-445C-8F5D-F07556B06345}"/>
    <cellStyle name="Výstup 3 9 3 2 2" xfId="13286" xr:uid="{E42383C5-E1EB-4564-9371-E5B5DF60CB2C}"/>
    <cellStyle name="Výstup 3 9 3 2 2 2" xfId="21925" xr:uid="{44B093D8-F3AF-44E0-97E9-90F20FE8EFA3}"/>
    <cellStyle name="Výstup 3 9 3 2 2 2 2" xfId="49339" xr:uid="{E0DE4F32-3E34-4B5E-8E8C-A76C5C323373}"/>
    <cellStyle name="Výstup 3 9 3 2 2 3" xfId="24880" xr:uid="{1AB38E11-A28B-4767-927F-2D3D28DF67EA}"/>
    <cellStyle name="Výstup 3 9 3 2 2 4" xfId="27515" xr:uid="{884D6686-82A4-4F97-93C3-19EE88A8987A}"/>
    <cellStyle name="Výstup 3 9 3 2 2 5" xfId="38142" xr:uid="{AAE0CCE1-8284-425F-9F1F-37C1539F2D80}"/>
    <cellStyle name="Výstup 3 9 3 2 3" xfId="17348" xr:uid="{79D3C020-B592-4084-ACD8-833F5F009A95}"/>
    <cellStyle name="Výstup 3 9 3 2 3 2" xfId="43670" xr:uid="{F358EDAC-3B2D-4E94-8C7E-C622DC01FEA1}"/>
    <cellStyle name="Výstup 3 9 3 2 4" xfId="21729" xr:uid="{2EC847DB-A350-44EC-83A0-869EB45002AE}"/>
    <cellStyle name="Výstup 3 9 3 2 5" xfId="17172" xr:uid="{779F4011-679E-4B5F-B50A-0BC3DCFCDE8B}"/>
    <cellStyle name="Výstup 3 9 3 2 6" xfId="32587" xr:uid="{47D9827E-1783-46CD-AD8F-55CBA3AAEDC0}"/>
    <cellStyle name="Výstup 3 9 3 3" xfId="10253" xr:uid="{96E5F00C-336E-41BB-A64D-91387A3C81DA}"/>
    <cellStyle name="Výstup 3 9 3 3 2" xfId="20014" xr:uid="{633044CF-C6B2-4A72-9EDE-7C3C304C1A23}"/>
    <cellStyle name="Výstup 3 9 3 3 2 2" xfId="46307" xr:uid="{D7769689-82D8-40D2-90BD-74983A5B1B00}"/>
    <cellStyle name="Výstup 3 9 3 3 3" xfId="23402" xr:uid="{F1BCCA62-700B-4C9E-B834-D1FE0CDD924E}"/>
    <cellStyle name="Výstup 3 9 3 3 4" xfId="26210" xr:uid="{CBD5A82F-2B2C-4DF8-A1ED-F2BAEF179652}"/>
    <cellStyle name="Výstup 3 9 3 3 5" xfId="35198" xr:uid="{32F26927-9666-4108-88DE-A388B6B36926}"/>
    <cellStyle name="Výstup 3 9 3 4" xfId="15412" xr:uid="{807119CF-8770-499D-914D-6B7289AA7072}"/>
    <cellStyle name="Výstup 3 9 3 4 2" xfId="40646" xr:uid="{87AFF180-F1C7-49E1-9430-302350244521}"/>
    <cellStyle name="Výstup 3 9 3 5" xfId="15055" xr:uid="{9D3F7C1A-CA7C-4646-88BB-E38673D187BF}"/>
    <cellStyle name="Výstup 3 9 3 6" xfId="29651" xr:uid="{0BB0F1C4-7BB5-4BB5-8DFF-396A302B7C21}"/>
    <cellStyle name="Výstup 3 9 3_5.3 Investments associated cy" xfId="8362" xr:uid="{B5868AEE-830D-499C-B83E-79AD39BF1633}"/>
    <cellStyle name="Výstup 3 9 4" xfId="2975" xr:uid="{52F2EE5A-8AFE-459C-BB53-2C509FD70267}"/>
    <cellStyle name="Výstup 3 9 4 2" xfId="6180" xr:uid="{37E9810C-BD07-4F43-8588-2771DFCD2D77}"/>
    <cellStyle name="Výstup 3 9 4 2 2" xfId="13970" xr:uid="{136D7858-9161-4167-B817-4ACB91C59ACC}"/>
    <cellStyle name="Výstup 3 9 4 2 2 2" xfId="22390" xr:uid="{74D08394-371A-446D-B88A-1907F579EDED}"/>
    <cellStyle name="Výstup 3 9 4 2 2 2 2" xfId="50023" xr:uid="{20CA197C-07EE-458B-A7B5-FB70E88E02EA}"/>
    <cellStyle name="Výstup 3 9 4 2 2 3" xfId="25247" xr:uid="{C7B99B34-C0D9-437A-B90C-864BDFD25066}"/>
    <cellStyle name="Výstup 3 9 4 2 2 4" xfId="27844" xr:uid="{1C948227-60A7-40C9-AE12-F71D57517414}"/>
    <cellStyle name="Výstup 3 9 4 2 2 5" xfId="38826" xr:uid="{FB18AE25-0760-42C4-8E57-309F4A1D7AD6}"/>
    <cellStyle name="Výstup 3 9 4 2 3" xfId="17802" xr:uid="{A1BA9CE4-3A85-4E9C-AEC3-B30707264FFB}"/>
    <cellStyle name="Výstup 3 9 4 2 3 2" xfId="44354" xr:uid="{BC121550-5017-4FE3-933D-547BA862AA8C}"/>
    <cellStyle name="Výstup 3 9 4 2 4" xfId="15740" xr:uid="{410A05A8-07FF-4FFB-8888-7DF8AD1CB046}"/>
    <cellStyle name="Výstup 3 9 4 2 5" xfId="23259" xr:uid="{7DD124D7-928C-4E5C-97F5-A96617225B6E}"/>
    <cellStyle name="Výstup 3 9 4 2 6" xfId="33271" xr:uid="{3C8C899B-CD64-40D4-BB02-9597F0BAA06F}"/>
    <cellStyle name="Výstup 3 9 4 3" xfId="10936" xr:uid="{B7FF0285-2C4F-4C0B-B93F-25D32A033ECE}"/>
    <cellStyle name="Výstup 3 9 4 3 2" xfId="20478" xr:uid="{D76819C2-A2CE-436B-81A3-6F1DDCDF0145}"/>
    <cellStyle name="Výstup 3 9 4 3 2 2" xfId="46990" xr:uid="{04A4E0D6-643D-4930-8850-18A1DE11164F}"/>
    <cellStyle name="Výstup 3 9 4 3 3" xfId="23764" xr:uid="{FFB556D6-1BDB-4379-9CF6-1E0DA0ABE466}"/>
    <cellStyle name="Výstup 3 9 4 3 4" xfId="26538" xr:uid="{F154DE3C-CBE5-4A69-B4D2-018BF5B4F33D}"/>
    <cellStyle name="Výstup 3 9 4 3 5" xfId="35881" xr:uid="{7AE6FF27-0BE4-49CC-B667-3F325A4ADBE6}"/>
    <cellStyle name="Výstup 3 9 4 4" xfId="15863" xr:uid="{7D90362C-E015-451F-BE80-8C1B92D8F054}"/>
    <cellStyle name="Výstup 3 9 4 4 2" xfId="41329" xr:uid="{DF6DD489-0D43-4256-B89A-2DD6D4C36BEE}"/>
    <cellStyle name="Výstup 3 9 4 5" xfId="17026" xr:uid="{57ACF2C3-97D2-46A3-ACAB-355973FA5FF6}"/>
    <cellStyle name="Výstup 3 9 4 6" xfId="30334" xr:uid="{108DC529-E0B8-47AA-955B-3F9626261BCD}"/>
    <cellStyle name="Výstup 3 9 4_5.3 Investments associated cy" xfId="8363" xr:uid="{40D1E237-538F-45DB-AC3C-5AAF29229F12}"/>
    <cellStyle name="Výstup 3 9 5" xfId="3484" xr:uid="{2D4AD00C-76A0-412B-BCD6-4CD0802BA9DF}"/>
    <cellStyle name="Výstup 3 9 5 2" xfId="11416" xr:uid="{DF0DA8E6-39B2-4F28-BF55-DDC64A2B6968}"/>
    <cellStyle name="Výstup 3 9 5 2 2" xfId="20913" xr:uid="{7F575D4A-ABB4-4E10-8238-2072E04CBC1D}"/>
    <cellStyle name="Výstup 3 9 5 2 2 2" xfId="47469" xr:uid="{8BBDD5C7-FCDF-457F-8D54-6CC3B899FC59}"/>
    <cellStyle name="Výstup 3 9 5 2 3" xfId="24184" xr:uid="{9C7F248C-020B-438B-B8F1-ABEB79102BEC}"/>
    <cellStyle name="Výstup 3 9 5 2 4" xfId="26952" xr:uid="{030127EF-D505-400C-B020-C78A0DA82F9E}"/>
    <cellStyle name="Výstup 3 9 5 2 5" xfId="36351" xr:uid="{7C263291-DDCE-4008-8318-8ACAB55156F7}"/>
    <cellStyle name="Výstup 3 9 5 3" xfId="16299" xr:uid="{2F64D3AE-C631-4F43-A4E5-B1431F952523}"/>
    <cellStyle name="Výstup 3 9 5 3 2" xfId="41805" xr:uid="{835CBBDB-906D-435D-84D1-6B4A7E94B533}"/>
    <cellStyle name="Výstup 3 9 5 4" xfId="19560" xr:uid="{E53AEEF3-3D40-4879-AC4B-39B02A00109B}"/>
    <cellStyle name="Výstup 3 9 5 5" xfId="30801" xr:uid="{C08EC54F-A856-43DD-963E-68DC821D9C54}"/>
    <cellStyle name="Výstup 3 9 6" xfId="8903" xr:uid="{E11D032C-4D5C-4548-998B-FF1C818CC2AD}"/>
    <cellStyle name="Výstup 3 9 6 2" xfId="19203" xr:uid="{635160B9-12D5-4245-A479-C9BA286813FC}"/>
    <cellStyle name="Výstup 3 9 6 2 2" xfId="44961" xr:uid="{163E33CF-C11E-484E-B93E-2D02260F80EF}"/>
    <cellStyle name="Výstup 3 9 6 3" xfId="22802" xr:uid="{0FE071A0-5D10-469F-84EA-C64CC45EEE5B}"/>
    <cellStyle name="Výstup 3 9 6 4" xfId="25695" xr:uid="{713BE3DF-5E73-4DDC-9852-7440275AFD15}"/>
    <cellStyle name="Výstup 3 9 6 5" xfId="33868" xr:uid="{E69F4BE5-64D7-49E6-BF51-49270481A9AE}"/>
    <cellStyle name="Výstup 3 9 7" xfId="14448" xr:uid="{4C98E401-5822-43AC-8E33-4D09F17698B7}"/>
    <cellStyle name="Výstup 3 9 7 2" xfId="39301" xr:uid="{9E92389A-E3A9-4C3E-A658-3F4EDC43F8AE}"/>
    <cellStyle name="Výstup 3 9 8" xfId="18773" xr:uid="{19FF41FC-3968-47FE-99CD-B0FDB84D760A}"/>
    <cellStyle name="Výstup 3 9 9" xfId="28318" xr:uid="{94949F88-A924-4415-AC9B-FECBA16E6078}"/>
    <cellStyle name="Výstup 3 9_3.10 Impairments" xfId="1633" xr:uid="{79BB07C4-4216-4826-9767-766F8F1D785E}"/>
    <cellStyle name="Výstup 3_3.10 Impairments" xfId="1613" xr:uid="{28D8817E-3464-45C3-843D-B5516DABAC8A}"/>
    <cellStyle name="Výstup 4" xfId="143" xr:uid="{7061A8F3-90D5-4E66-9224-F309D9C2A003}"/>
    <cellStyle name="Výstup 4 2" xfId="453" xr:uid="{A8A3FBCD-E6E7-4DB6-9426-B934E4329C21}"/>
    <cellStyle name="Výstup 4 2 2" xfId="2456" xr:uid="{0DBB611D-050A-4F51-A891-40A88B0BA03C}"/>
    <cellStyle name="Výstup 4 2 2 2" xfId="5661" xr:uid="{A0BC0E14-93D9-48DC-B684-3120A9E9459E}"/>
    <cellStyle name="Výstup 4 2 2 2 2" xfId="13451" xr:uid="{B90A16E0-E7FB-4A67-874F-BC0980807299}"/>
    <cellStyle name="Výstup 4 2 2 2 2 2" xfId="22057" xr:uid="{281A9585-BACC-48A5-BC53-176C111EEDE8}"/>
    <cellStyle name="Výstup 4 2 2 2 2 2 2" xfId="49504" xr:uid="{66D73F2C-92F9-4930-9D31-6A758003154F}"/>
    <cellStyle name="Výstup 4 2 2 2 2 3" xfId="25000" xr:uid="{35715824-3615-461B-8B33-7AFC2B642F17}"/>
    <cellStyle name="Výstup 4 2 2 2 2 4" xfId="27628" xr:uid="{849832E5-62D4-4DCF-A265-06F5B0A1EE1C}"/>
    <cellStyle name="Výstup 4 2 2 2 2 5" xfId="38307" xr:uid="{22E7AD8F-0F01-4C87-9B34-D55170DFFD70}"/>
    <cellStyle name="Výstup 4 2 2 2 3" xfId="17481" xr:uid="{909D3433-BB19-414F-BF3E-F7399E21A9FA}"/>
    <cellStyle name="Výstup 4 2 2 2 3 2" xfId="43835" xr:uid="{B1E4CB4A-9874-42D7-8690-0867FDA9261A}"/>
    <cellStyle name="Výstup 4 2 2 2 4" xfId="22066" xr:uid="{8A80DB8F-93DA-418F-94BE-E7289ED0658E}"/>
    <cellStyle name="Výstup 4 2 2 2 5" xfId="18384" xr:uid="{E750FB48-1BD0-4AFB-93D8-D63FFCB7BFBA}"/>
    <cellStyle name="Výstup 4 2 2 2 6" xfId="32752" xr:uid="{0F8BB585-99E7-4CEF-AF6C-6020F3A2D919}"/>
    <cellStyle name="Výstup 4 2 2 3" xfId="10418" xr:uid="{FD6CF9C3-A9F0-4564-97A0-69A98793491B}"/>
    <cellStyle name="Výstup 4 2 2 3 2" xfId="20145" xr:uid="{544B12A6-EB90-4E94-8A67-417E53B2FACC}"/>
    <cellStyle name="Výstup 4 2 2 3 2 2" xfId="46472" xr:uid="{C1020DCE-6ED7-4E46-A8E0-D9E75F805FC5}"/>
    <cellStyle name="Výstup 4 2 2 3 3" xfId="23520" xr:uid="{B19EF8ED-37B0-445A-89C1-E058B7235C93}"/>
    <cellStyle name="Výstup 4 2 2 3 4" xfId="26323" xr:uid="{42403932-73DB-4DCA-AA58-3A9CC1E0CADD}"/>
    <cellStyle name="Výstup 4 2 2 3 5" xfId="35363" xr:uid="{1C15B2D1-9704-430D-B5D5-E9BDE21BD60B}"/>
    <cellStyle name="Výstup 4 2 2 4" xfId="15542" xr:uid="{2B5531AB-36F5-4125-AF8A-7CF417788E1A}"/>
    <cellStyle name="Výstup 4 2 2 4 2" xfId="40811" xr:uid="{1D8AB778-F425-4147-9335-C3D5D818E0E3}"/>
    <cellStyle name="Výstup 4 2 2 5" xfId="21763" xr:uid="{8FEF741E-107E-44DE-99CC-FCAD9078FE87}"/>
    <cellStyle name="Výstup 4 2 2 6" xfId="29816" xr:uid="{78C9EB2F-570E-46DE-BE0B-2467FC283BED}"/>
    <cellStyle name="Výstup 4 2 2_5.3 Investments associated cy" xfId="8365" xr:uid="{D1C69A65-623D-4F2C-9CEB-33CC003A3C89}"/>
    <cellStyle name="Výstup 4 2 3" xfId="3107" xr:uid="{C7DDFA66-508F-492C-8F13-02F76E37F5AD}"/>
    <cellStyle name="Výstup 4 2 3 2" xfId="6312" xr:uid="{7E09FF54-3553-4F71-8A8D-D9D7E382DAA9}"/>
    <cellStyle name="Výstup 4 2 3 2 2" xfId="14102" xr:uid="{48E3CF2B-C723-490D-B125-336C75A6FD73}"/>
    <cellStyle name="Výstup 4 2 3 2 2 2" xfId="22522" xr:uid="{E87F0E01-1935-408C-9379-01B1BE563D63}"/>
    <cellStyle name="Výstup 4 2 3 2 2 2 2" xfId="50155" xr:uid="{F39EF9B3-42E2-4D93-8850-AFC97228F7E9}"/>
    <cellStyle name="Výstup 4 2 3 2 2 3" xfId="25379" xr:uid="{221B3475-3D8C-44F6-8AEB-CB6B9A03D1AC}"/>
    <cellStyle name="Výstup 4 2 3 2 2 4" xfId="27976" xr:uid="{E2CCE317-8A7E-4EF8-A225-53483262E419}"/>
    <cellStyle name="Výstup 4 2 3 2 2 5" xfId="38958" xr:uid="{1D029066-D829-4A59-8C1B-7E77986D52D7}"/>
    <cellStyle name="Výstup 4 2 3 2 3" xfId="17934" xr:uid="{0CCFCED1-BF77-4B1A-9736-0857E0E9E09F}"/>
    <cellStyle name="Výstup 4 2 3 2 3 2" xfId="44486" xr:uid="{B6BB9DCE-FDC1-4DDF-ADD2-97D1F88F973A}"/>
    <cellStyle name="Výstup 4 2 3 2 4" xfId="18158" xr:uid="{A2F6068A-C832-4209-8CD4-CCCD5D1112A9}"/>
    <cellStyle name="Výstup 4 2 3 2 5" xfId="24969" xr:uid="{55FE1015-1147-4DCA-8924-E622EBE57FE0}"/>
    <cellStyle name="Výstup 4 2 3 2 6" xfId="33403" xr:uid="{46F04A6D-BF1C-4D45-96A2-AC18F8C9C58B}"/>
    <cellStyle name="Výstup 4 2 3 3" xfId="11068" xr:uid="{E482DAD2-2608-444E-8D33-25B33972780F}"/>
    <cellStyle name="Výstup 4 2 3 3 2" xfId="20610" xr:uid="{7442EBEF-72DA-476E-8493-3E3136C91C32}"/>
    <cellStyle name="Výstup 4 2 3 3 2 2" xfId="47122" xr:uid="{F79A3E59-57C7-4893-8994-9F1A82CF9310}"/>
    <cellStyle name="Výstup 4 2 3 3 3" xfId="23896" xr:uid="{B4C4B699-99CD-4BF0-A451-E7D1F7C427CC}"/>
    <cellStyle name="Výstup 4 2 3 3 4" xfId="26670" xr:uid="{8A5C5B34-921E-4081-A232-5FF3E801D63B}"/>
    <cellStyle name="Výstup 4 2 3 3 5" xfId="36013" xr:uid="{F713BD72-5423-4D99-8366-65AB5296681D}"/>
    <cellStyle name="Výstup 4 2 3 4" xfId="15995" xr:uid="{80D70227-9170-4F71-9E0A-96171C99CC09}"/>
    <cellStyle name="Výstup 4 2 3 4 2" xfId="41461" xr:uid="{8E7C3910-FC2D-44EF-BA9F-94AD6F8A53D9}"/>
    <cellStyle name="Výstup 4 2 3 5" xfId="15360" xr:uid="{D9620A48-4D50-4810-ABAA-6FFB8A19D548}"/>
    <cellStyle name="Výstup 4 2 3 6" xfId="30466" xr:uid="{4A086956-60A3-4521-9305-7A2AF8713D7E}"/>
    <cellStyle name="Výstup 4 2 3_5.3 Investments associated cy" xfId="8366" xr:uid="{709D731E-899C-433C-A2E5-FF3F594BBD69}"/>
    <cellStyle name="Výstup 4 2 4" xfId="3655" xr:uid="{973A9BB0-B07D-4F99-85FA-BE9727ED6665}"/>
    <cellStyle name="Výstup 4 2 4 2" xfId="11579" xr:uid="{383BB631-729F-4522-8056-C8FA924B12F5}"/>
    <cellStyle name="Výstup 4 2 4 2 2" xfId="21043" xr:uid="{D4219A61-3742-4A94-9F41-2A35751DF53C}"/>
    <cellStyle name="Výstup 4 2 4 2 2 2" xfId="47632" xr:uid="{1F39D584-93D7-40C7-9F13-CFADCB197C6A}"/>
    <cellStyle name="Výstup 4 2 4 2 3" xfId="24298" xr:uid="{852AE6EE-E740-475A-AABB-9D6632BE43B9}"/>
    <cellStyle name="Výstup 4 2 4 2 4" xfId="27061" xr:uid="{6157AFCF-12C4-4C15-916A-36B87D2E5044}"/>
    <cellStyle name="Výstup 4 2 4 2 5" xfId="36513" xr:uid="{073E29DF-44C2-4741-948C-2441007CAFA5}"/>
    <cellStyle name="Výstup 4 2 4 3" xfId="16430" xr:uid="{34A18060-8AD2-4F67-ADBE-40E4C65A9FA9}"/>
    <cellStyle name="Výstup 4 2 4 3 2" xfId="41967" xr:uid="{D0FE244B-F5F4-44A7-9493-766D561B4825}"/>
    <cellStyle name="Výstup 4 2 4 4" xfId="19236" xr:uid="{27D75851-424C-4A50-9B73-802A88302107}"/>
    <cellStyle name="Výstup 4 2 4 5" xfId="30962" xr:uid="{F09C1B70-A29F-4958-878D-1A66A90C3C5F}"/>
    <cellStyle name="Výstup 4 2 5" xfId="9087" xr:uid="{1903B383-38EF-4134-99DF-3B5314BBD126}"/>
    <cellStyle name="Výstup 4 2 5 2" xfId="19355" xr:uid="{C77443ED-73CE-4DE3-8B46-5CAEF28ABAAC}"/>
    <cellStyle name="Výstup 4 2 5 2 2" xfId="45145" xr:uid="{EBDE5262-14E0-44DC-95F7-174454E46084}"/>
    <cellStyle name="Výstup 4 2 5 3" xfId="22941" xr:uid="{8C8FD787-2A9A-4374-A52E-B066C377757C}"/>
    <cellStyle name="Výstup 4 2 5 4" xfId="25827" xr:uid="{DE2906D1-EC68-4AFC-A847-312F2B440003}"/>
    <cellStyle name="Výstup 4 2 5 5" xfId="34052" xr:uid="{163B72D3-222B-495B-ABC6-08D84A126753}"/>
    <cellStyle name="Výstup 4 2 6" xfId="14600" xr:uid="{A64DEAE0-A633-40D1-B896-827AF56EE8F0}"/>
    <cellStyle name="Výstup 4 2 6 2" xfId="39485" xr:uid="{D9A255C0-9589-49EC-A89B-F8FDFD26D8BA}"/>
    <cellStyle name="Výstup 4 2 7" xfId="18636" xr:uid="{1F4E9CF0-EE9B-40FF-BBD8-8AD1A960A6BC}"/>
    <cellStyle name="Výstup 4 2 8" xfId="28502" xr:uid="{9284C96A-7664-483B-A445-FE66137BA014}"/>
    <cellStyle name="Výstup 4 2_5.3 Investments associated cy" xfId="8364" xr:uid="{8C13E0B2-9831-4765-A22F-DC532DE78EE1}"/>
    <cellStyle name="Výstup 4 3" xfId="2181" xr:uid="{51E25B2C-BE80-4807-A3ED-2619EEF4A8BD}"/>
    <cellStyle name="Výstup 4 3 2" xfId="5386" xr:uid="{08AC5EAE-00EC-4AAB-BCAE-5C82B58910BF}"/>
    <cellStyle name="Výstup 4 3 2 2" xfId="13176" xr:uid="{FA87CB4C-2DDF-40CE-86B7-DAD4AED353C9}"/>
    <cellStyle name="Výstup 4 3 2 2 2" xfId="21844" xr:uid="{6E5E2793-E7BC-4168-BF54-2C369A101D62}"/>
    <cellStyle name="Výstup 4 3 2 2 2 2" xfId="49229" xr:uid="{0F9213E6-273B-4848-A4E1-2351BBE0B402}"/>
    <cellStyle name="Výstup 4 3 2 2 3" xfId="24811" xr:uid="{2B137F29-0DE2-46AD-83A6-11686F050452}"/>
    <cellStyle name="Výstup 4 3 2 2 4" xfId="27447" xr:uid="{A1FB3F3C-C987-4FDD-B6E5-72CB5E492448}"/>
    <cellStyle name="Výstup 4 3 2 2 5" xfId="38032" xr:uid="{FDC03CF9-CE4F-4C8E-A558-DD986E40E01A}"/>
    <cellStyle name="Výstup 4 3 2 3" xfId="17265" xr:uid="{E5814D7D-F581-47CD-958A-03084A118FA6}"/>
    <cellStyle name="Výstup 4 3 2 3 2" xfId="43560" xr:uid="{8EE5C835-BB05-471D-96F5-9B7AE6F51649}"/>
    <cellStyle name="Výstup 4 3 2 4" xfId="18224" xr:uid="{2A9414A9-145F-474F-9F76-2B3B0F64788D}"/>
    <cellStyle name="Výstup 4 3 2 5" xfId="25191" xr:uid="{F801FE20-35F0-4FB2-8E96-C5433B69ACDB}"/>
    <cellStyle name="Výstup 4 3 2 6" xfId="32477" xr:uid="{6A523D53-094D-4DFA-A596-091DCC6E4566}"/>
    <cellStyle name="Výstup 4 3 3" xfId="10143" xr:uid="{58F6F76E-E0DE-498A-9EAA-14414742540D}"/>
    <cellStyle name="Výstup 4 3 3 2" xfId="19936" xr:uid="{10269855-1114-48E7-A64D-AE24A25FDAFA}"/>
    <cellStyle name="Výstup 4 3 3 2 2" xfId="46197" xr:uid="{3AE51C93-DCF8-4E08-9F7A-37F8169C713F}"/>
    <cellStyle name="Výstup 4 3 3 3" xfId="23331" xr:uid="{CF398C16-28C0-4D1C-8E56-0D4CAC9FCDA6}"/>
    <cellStyle name="Výstup 4 3 3 4" xfId="26142" xr:uid="{763A8587-E913-4289-8390-A3977D9A09FC}"/>
    <cellStyle name="Výstup 4 3 3 5" xfId="35088" xr:uid="{B9AF30B3-0689-4A9A-801F-BEEB385C8CA9}"/>
    <cellStyle name="Výstup 4 3 4" xfId="15331" xr:uid="{428DD685-3F20-42DF-9281-3E495FE20460}"/>
    <cellStyle name="Výstup 4 3 4 2" xfId="40536" xr:uid="{724F4C8F-7ACD-49AE-8EE3-43155C4F77A1}"/>
    <cellStyle name="Výstup 4 3 5" xfId="17202" xr:uid="{7B75E0A2-A731-4D93-AE7F-9048F0F16A96}"/>
    <cellStyle name="Výstup 4 3 6" xfId="29541" xr:uid="{8DEC4C33-6683-4E75-96F2-9004E36CFFBC}"/>
    <cellStyle name="Výstup 4 3_5.3 Investments associated cy" xfId="8367" xr:uid="{2E31A5AC-E18C-4C79-9B5A-60E90844C9D9}"/>
    <cellStyle name="Výstup 4 4" xfId="2947" xr:uid="{3E98522D-5711-4857-B6A1-1AAC8F6D795E}"/>
    <cellStyle name="Výstup 4 4 2" xfId="6152" xr:uid="{A4B98C9A-497E-4C03-B775-062FACA5EC53}"/>
    <cellStyle name="Výstup 4 4 2 2" xfId="13942" xr:uid="{74FDD793-8C25-4867-BA75-608FD5629D26}"/>
    <cellStyle name="Výstup 4 4 2 2 2" xfId="22362" xr:uid="{ED8AB779-A6C6-45F5-B2EB-57F1CCDDEECF}"/>
    <cellStyle name="Výstup 4 4 2 2 2 2" xfId="49995" xr:uid="{BE9C54AB-DA00-43A4-87A9-C3C2A0B9F7EB}"/>
    <cellStyle name="Výstup 4 4 2 2 3" xfId="25219" xr:uid="{2D7EA822-297F-4323-B6D8-FCC4458A4B40}"/>
    <cellStyle name="Výstup 4 4 2 2 4" xfId="27816" xr:uid="{AF5A98E4-16DD-43AC-B0F9-BF6E8DD31344}"/>
    <cellStyle name="Výstup 4 4 2 2 5" xfId="38798" xr:uid="{EB443AA4-8727-408F-86DE-197DC2ED40CF}"/>
    <cellStyle name="Výstup 4 4 2 3" xfId="17775" xr:uid="{B736515C-ED69-416E-B788-41133677460A}"/>
    <cellStyle name="Výstup 4 4 2 3 2" xfId="44326" xr:uid="{6A1E4C88-5D5A-420A-9CC1-84263134DDCE}"/>
    <cellStyle name="Výstup 4 4 2 4" xfId="21556" xr:uid="{BAAC0142-ECA7-4374-87EE-DE5A62B21B0C}"/>
    <cellStyle name="Výstup 4 4 2 5" xfId="24482" xr:uid="{AB194D54-999F-4187-BCCC-94870914C0C9}"/>
    <cellStyle name="Výstup 4 4 2 6" xfId="33243" xr:uid="{F2871133-1AE7-4999-AD3D-F18930FD96BA}"/>
    <cellStyle name="Výstup 4 4 3" xfId="10908" xr:uid="{797E5667-A8F2-4AD0-8043-CCF55D2CE949}"/>
    <cellStyle name="Výstup 4 4 3 2" xfId="20450" xr:uid="{E0DA0EE9-5263-445B-8BD5-8615C98495FF}"/>
    <cellStyle name="Výstup 4 4 3 2 2" xfId="46962" xr:uid="{423C0923-F3B6-4321-8B96-F45271BF3085}"/>
    <cellStyle name="Výstup 4 4 3 3" xfId="23736" xr:uid="{877096C0-DC28-47FC-BEF9-B4A5F1BD2EBF}"/>
    <cellStyle name="Výstup 4 4 3 4" xfId="26510" xr:uid="{C3C44C6A-3616-4431-8CCB-067D9BC4DED3}"/>
    <cellStyle name="Výstup 4 4 3 5" xfId="35853" xr:uid="{502FE3C4-E8D8-4F1D-A3ED-5B754E36B26E}"/>
    <cellStyle name="Výstup 4 4 4" xfId="15836" xr:uid="{985B246A-B6D1-45D6-B495-F742B9B3E2F7}"/>
    <cellStyle name="Výstup 4 4 4 2" xfId="41301" xr:uid="{B912859D-DCA0-4FF9-AA47-0D1E71C5B78E}"/>
    <cellStyle name="Výstup 4 4 5" xfId="16690" xr:uid="{9C58B5ED-D53B-464A-97B2-CCD9AB9B233A}"/>
    <cellStyle name="Výstup 4 4 6" xfId="30306" xr:uid="{1BD8E6F0-8B20-430A-8CDD-B5480CC3BDA4}"/>
    <cellStyle name="Výstup 4 4_5.3 Investments associated cy" xfId="8368" xr:uid="{4589BA1E-F87E-4EEA-A194-5BF2BCC43184}"/>
    <cellStyle name="Výstup 4 5" xfId="3366" xr:uid="{16D5D6DB-C45A-42BA-A13D-82FE70C0ACCF}"/>
    <cellStyle name="Výstup 4 5 2" xfId="11303" xr:uid="{FC3DE8E1-0BFB-4699-85DF-1D53663AD513}"/>
    <cellStyle name="Výstup 4 5 2 2" xfId="20831" xr:uid="{442007DC-ECFC-4DB4-BCC4-481570B7B552}"/>
    <cellStyle name="Výstup 4 5 2 2 2" xfId="47356" xr:uid="{D9E4124F-83D9-42F1-A684-B5FA96C18E44}"/>
    <cellStyle name="Výstup 4 5 2 3" xfId="24117" xr:uid="{11C55BD4-4896-4E4F-A878-F9A9E6FA2040}"/>
    <cellStyle name="Výstup 4 5 2 4" xfId="26887" xr:uid="{CEDFB995-81E4-43FC-AE8D-A5C12EE33990}"/>
    <cellStyle name="Výstup 4 5 2 5" xfId="36244" xr:uid="{35C5E78D-46DB-4EAF-98BC-BCFBCDD86852}"/>
    <cellStyle name="Výstup 4 5 3" xfId="16219" xr:uid="{0B4B28A5-5115-4F79-8D94-9BA9F5BC0F15}"/>
    <cellStyle name="Výstup 4 5 3 2" xfId="41692" xr:uid="{D7C1EC18-EA06-4D29-B8A3-9A16E27D2387}"/>
    <cellStyle name="Výstup 4 5 4" xfId="21539" xr:uid="{DBBABC15-0C68-4FB9-9348-3E30270D03DB}"/>
    <cellStyle name="Výstup 4 5 5" xfId="30694" xr:uid="{EF958AC5-BBC0-4EB8-B133-266883A90D8D}"/>
    <cellStyle name="Výstup 4 6" xfId="8784" xr:uid="{E23EB2EA-A52D-4588-9826-784A9DCEE58D}"/>
    <cellStyle name="Výstup 4 6 2" xfId="19109" xr:uid="{B0E477BA-0DE3-464D-8C42-2DFC1A970B88}"/>
    <cellStyle name="Výstup 4 6 2 2" xfId="44842" xr:uid="{465A5D7E-ADFA-499F-A9CD-AB41F165BB32}"/>
    <cellStyle name="Výstup 4 6 3" xfId="22724" xr:uid="{D9EFBC37-DE2B-4CA4-8828-F7B507CDDEE8}"/>
    <cellStyle name="Výstup 4 6 4" xfId="25620" xr:uid="{B58E8E90-180B-436F-ADE6-9BEBD037AFDB}"/>
    <cellStyle name="Výstup 4 6 5" xfId="33751" xr:uid="{608D8314-CFAC-496B-B9D0-CBFA301FD548}"/>
    <cellStyle name="Výstup 4 7" xfId="14354" xr:uid="{4B8A2A39-B4C7-44B7-B6F3-F85641A3ECDF}"/>
    <cellStyle name="Výstup 4 7 2" xfId="39182" xr:uid="{686210A6-E715-4A76-9736-8CD206D04BBD}"/>
    <cellStyle name="Výstup 4 8" xfId="18853" xr:uid="{47ACBD49-1F44-41B5-9DFE-F91E27995F80}"/>
    <cellStyle name="Výstup 4 9" xfId="28201" xr:uid="{4588BCF6-59DA-46C2-BAA8-F97A8B200FB1}"/>
    <cellStyle name="Výstup 4_3.10 Impairments" xfId="1634" xr:uid="{A80C6465-2779-4485-B560-DE8B84754693}"/>
    <cellStyle name="Výstup 5" xfId="2163" xr:uid="{6C780F06-1888-487D-8052-739EC40D4F24}"/>
    <cellStyle name="Výstup 5 2" xfId="5368" xr:uid="{E7700020-53B3-48F4-ABFA-865929D5EDA8}"/>
    <cellStyle name="Výstup 5 2 2" xfId="13158" xr:uid="{9D0ECFC2-ADAB-43F5-8B2C-8CAE286F426F}"/>
    <cellStyle name="Výstup 5 2 2 2" xfId="21828" xr:uid="{EC910842-09D7-4DAE-8269-C5B700BC8A1F}"/>
    <cellStyle name="Výstup 5 2 2 2 2" xfId="49211" xr:uid="{D3C9B61F-97A6-466A-8759-79842C783BB6}"/>
    <cellStyle name="Výstup 5 2 2 3" xfId="24797" xr:uid="{706A9A5E-C64E-4405-9ED5-334A8467470E}"/>
    <cellStyle name="Výstup 5 2 2 4" xfId="27433" xr:uid="{CE4A5AEB-6B57-4666-BDBE-ABD04C2E4B2A}"/>
    <cellStyle name="Výstup 5 2 2 5" xfId="38014" xr:uid="{AD3B75DC-7B75-4D1D-B70A-652D28AFA9DA}"/>
    <cellStyle name="Výstup 5 2 3" xfId="17250" xr:uid="{96CE0FD3-BED0-428E-B74B-9AB65EABE5F4}"/>
    <cellStyle name="Výstup 5 2 3 2" xfId="43542" xr:uid="{83D1899C-CBE5-4101-97F3-D9875CE78999}"/>
    <cellStyle name="Výstup 5 2 4" xfId="21097" xr:uid="{CEFBEA1C-2E4F-43F7-A2CF-51FE483BA3D4}"/>
    <cellStyle name="Výstup 5 2 5" xfId="14831" xr:uid="{0C531AF5-D985-400C-87A9-4391CD490413}"/>
    <cellStyle name="Výstup 5 2 6" xfId="32459" xr:uid="{1EDDA939-99EE-4464-9786-598B7DAB456A}"/>
    <cellStyle name="Výstup 5 3" xfId="10125" xr:uid="{0F2A6AD1-3BC2-4BA1-A806-D5C601333BDB}"/>
    <cellStyle name="Výstup 5 3 2" xfId="19919" xr:uid="{6C65E029-BF02-4CBC-8CBC-5CBB734E6A09}"/>
    <cellStyle name="Výstup 5 3 2 2" xfId="46179" xr:uid="{B9023A9A-8922-429F-9506-E479D9CC7567}"/>
    <cellStyle name="Výstup 5 3 3" xfId="23317" xr:uid="{EF683CB4-9E8F-48FC-BBC3-3CDC6BEA6E71}"/>
    <cellStyle name="Výstup 5 3 4" xfId="26128" xr:uid="{FC76162A-7CA2-4C45-BD18-D3BA6B75C5F2}"/>
    <cellStyle name="Výstup 5 3 5" xfId="35070" xr:uid="{BF2DF4A6-BECE-4AB2-9BD3-3C71E316F9F2}"/>
    <cellStyle name="Výstup 5 4" xfId="15315" xr:uid="{46EDB595-409E-4C59-8397-9BE5E73C44FC}"/>
    <cellStyle name="Výstup 5 4 2" xfId="40518" xr:uid="{4D2F8613-E9E8-44FB-ABB0-FBCD1216C253}"/>
    <cellStyle name="Výstup 5 5" xfId="19775" xr:uid="{91470EF0-0F65-4EC8-AB47-EE62EDB85CD9}"/>
    <cellStyle name="Výstup 5 6" xfId="29523" xr:uid="{099C8BD5-F20A-4B24-B043-A53C533CA575}"/>
    <cellStyle name="Výstup 5_5.3 Investments associated cy" xfId="8369" xr:uid="{D93C2E5A-1703-4F99-8926-D66941BC4CB4}"/>
    <cellStyle name="Výstup 6" xfId="2403" xr:uid="{30227388-6BD6-4075-89FA-01239AB43790}"/>
    <cellStyle name="Výstup 6 2" xfId="5608" xr:uid="{313012CF-9883-43C6-90BB-85C96B1FCCBC}"/>
    <cellStyle name="Výstup 6 2 2" xfId="13398" xr:uid="{4A3DB6BC-8F57-4CBC-AA16-B421BCD4A9BE}"/>
    <cellStyle name="Výstup 6 2 2 2" xfId="22015" xr:uid="{B5487C32-682C-46DC-8695-924FD1537411}"/>
    <cellStyle name="Výstup 6 2 2 2 2" xfId="49451" xr:uid="{B926BBB3-3E3C-42E6-A07C-29605CF545AC}"/>
    <cellStyle name="Výstup 6 2 2 3" xfId="24964" xr:uid="{C1FE4539-8FC6-4F71-952E-F4362DD4EB7F}"/>
    <cellStyle name="Výstup 6 2 2 4" xfId="27597" xr:uid="{EC61220B-C8D1-4D4E-9E28-CE9218C7E6FC}"/>
    <cellStyle name="Výstup 6 2 2 5" xfId="38254" xr:uid="{256BFFAE-53C3-495C-88A3-35F43B7646B8}"/>
    <cellStyle name="Výstup 6 2 3" xfId="17440" xr:uid="{11CA0584-8BB7-4E56-93E8-7E8A3066FF0C}"/>
    <cellStyle name="Výstup 6 2 3 2" xfId="43782" xr:uid="{48A37AB0-435C-4AF3-A751-78D92BA4799C}"/>
    <cellStyle name="Výstup 6 2 4" xfId="19064" xr:uid="{A7E6B871-A158-4BEA-B0C2-C33EA9B4394D}"/>
    <cellStyle name="Výstup 6 2 5" xfId="21400" xr:uid="{95C49EE6-87C2-4C9B-A446-E120EC20774F}"/>
    <cellStyle name="Výstup 6 2 6" xfId="32699" xr:uid="{939FA3F8-5712-4338-82D6-62669B0F6975}"/>
    <cellStyle name="Výstup 6 3" xfId="10365" xr:uid="{D36BA911-2710-4F0E-8B40-6CF9F4F4BA05}"/>
    <cellStyle name="Výstup 6 3 2" xfId="20103" xr:uid="{2A2B7216-D788-452A-B5D9-28035569B8C4}"/>
    <cellStyle name="Výstup 6 3 2 2" xfId="46419" xr:uid="{7AC42C8A-3650-4286-8926-49CA1E05615F}"/>
    <cellStyle name="Výstup 6 3 3" xfId="23484" xr:uid="{56F5D099-122C-439C-BE98-326EACE55388}"/>
    <cellStyle name="Výstup 6 3 4" xfId="26292" xr:uid="{7AF43EBB-4BAA-4238-94D9-C4EB813CC716}"/>
    <cellStyle name="Výstup 6 3 5" xfId="35310" xr:uid="{BB55F598-F2DC-4092-B0AD-32E5DCFDBBF6}"/>
    <cellStyle name="Výstup 6 4" xfId="15501" xr:uid="{8C4A5349-C5C2-49DA-BA9B-5E9F5FDB395B}"/>
    <cellStyle name="Výstup 6 4 2" xfId="40758" xr:uid="{BED4FECB-D2FE-462D-A79C-22F06F2B9E4D}"/>
    <cellStyle name="Výstup 6 5" xfId="17296" xr:uid="{A0A11AC3-09F1-4047-885A-152ED7BAAF0D}"/>
    <cellStyle name="Výstup 6 6" xfId="29763" xr:uid="{418D819F-A93B-489A-84AC-C124F8383B3A}"/>
    <cellStyle name="Výstup 6_5.3 Investments associated cy" xfId="8370" xr:uid="{7311DDCE-AC75-4AA3-82D1-D589C757D2CC}"/>
    <cellStyle name="Výstup 7" xfId="3347" xr:uid="{D3332FC4-E966-4967-A67E-4D187C305118}"/>
    <cellStyle name="Výstup 7 2" xfId="11285" xr:uid="{BFD055FB-1FAC-4CE1-8D02-2CA06453CB72}"/>
    <cellStyle name="Výstup 7 2 2" xfId="20816" xr:uid="{87307974-3532-4358-8040-4BB1C710CA28}"/>
    <cellStyle name="Výstup 7 2 2 2" xfId="47338" xr:uid="{C486A937-BFAE-42A7-9A35-1D9473E36596}"/>
    <cellStyle name="Výstup 7 2 3" xfId="24102" xr:uid="{024BD1EC-AC01-4D16-A9C4-BEF312CFE36A}"/>
    <cellStyle name="Výstup 7 2 4" xfId="26873" xr:uid="{936F2E87-66EF-4FBB-9EA0-CF0686123471}"/>
    <cellStyle name="Výstup 7 2 5" xfId="36226" xr:uid="{01BCBE15-1603-4FE4-956A-59EB4EC8E090}"/>
    <cellStyle name="Výstup 7 3" xfId="16204" xr:uid="{7BE6857E-33CE-428A-8D30-AD669535C9CD}"/>
    <cellStyle name="Výstup 7 3 2" xfId="41674" xr:uid="{81856F86-7C7C-4051-9461-405D3D8821F3}"/>
    <cellStyle name="Výstup 7 4" xfId="14828" xr:uid="{3038F1AC-B2BC-4B32-BC9B-69A772C9BBD2}"/>
    <cellStyle name="Výstup 7 5" xfId="30676" xr:uid="{93620D2F-097D-46B1-952A-65984B75E709}"/>
    <cellStyle name="Výstup 8" xfId="8765" xr:uid="{1DAA70E9-2FC7-4731-97A6-50AC6C7EBB44}"/>
    <cellStyle name="Výstup 8 2" xfId="19092" xr:uid="{5C52B675-F152-4CDB-9D7B-4C7F9FCEBD88}"/>
    <cellStyle name="Výstup 8 2 2" xfId="44823" xr:uid="{1A0D056B-1BB3-4363-834A-88636F009AB0}"/>
    <cellStyle name="Výstup 8 3" xfId="18970" xr:uid="{18FF90FA-9BE3-413A-82BD-D35B86FF2485}"/>
    <cellStyle name="Výstup 8 4" xfId="25605" xr:uid="{03B1221A-5C9F-4BA6-8AF3-0081D18D017D}"/>
    <cellStyle name="Výstup 8 5" xfId="33732" xr:uid="{60C162C0-2F34-40E5-B1CD-2184CC951E3E}"/>
    <cellStyle name="Výstup 9" xfId="14337" xr:uid="{AC668E39-2821-4F3A-B655-C80927767906}"/>
    <cellStyle name="Výstup 9 2" xfId="39163" xr:uid="{1C83623C-A4AD-40B2-A110-B564A81878F6}"/>
    <cellStyle name="Výstup_3.10 Impairments" xfId="1591" xr:uid="{97F4C364-21B3-4B72-8BBC-2F34ED2C0B13}"/>
    <cellStyle name="Vysvetľujúci text" xfId="115" xr:uid="{08F8AB76-4FE3-48E3-9C29-38923B94A90C}"/>
    <cellStyle name="Warning Text 2" xfId="4228" xr:uid="{8FE6D4DC-8C36-4A9F-8DAD-F22ED5CBC5CA}"/>
    <cellStyle name="Warning Text 2 2" xfId="8579" xr:uid="{E85CB7E3-C618-4FA2-BB7B-7839E8D5677A}"/>
    <cellStyle name="Warning Text 3" xfId="4296" xr:uid="{931DE067-3830-4D20-8013-CAD43FD890AE}"/>
    <cellStyle name="Warning Text 3 2" xfId="8580" xr:uid="{B1776972-1FAB-4B16-BB1C-A92A54D0ACCF}"/>
    <cellStyle name="WhereOf" xfId="58" xr:uid="{B304B5A1-417B-466D-97F3-E4CD5D8DAEF9}"/>
    <cellStyle name="WhereOf 2" xfId="3649" xr:uid="{196447FD-C1C3-4DFF-A5EA-067EAB13089E}"/>
    <cellStyle name="WhereOf 3" xfId="990" xr:uid="{B41E5399-A1EE-4E2F-BBDD-CFAD490E2BC6}"/>
    <cellStyle name="WhereOf_3.7.1 Ins results, overview" xfId="14313" xr:uid="{88373B5A-3CC2-4488-BFBE-7B80F5990B5A}"/>
    <cellStyle name="Zlá" xfId="116" xr:uid="{ED222164-60C7-4433-850E-0BCD6FFBB3A7}"/>
    <cellStyle name="Zvýraznenie1" xfId="117" xr:uid="{080CFA4E-78D6-48F1-BF35-61BB159AB120}"/>
    <cellStyle name="Zvýraznenie2" xfId="118" xr:uid="{F2C96397-0E82-4ABE-883F-18AFA7B49A97}"/>
    <cellStyle name="Zvýraznenie3" xfId="119" xr:uid="{3A232608-7196-48A8-8BC1-352AE7812A64}"/>
    <cellStyle name="Zvýraznenie4" xfId="120" xr:uid="{C2CE43C1-FC82-4C88-9C12-1B00C1D7A587}"/>
    <cellStyle name="Zvýraznenie5" xfId="121" xr:uid="{0A1C6562-199E-443A-8E7F-535FD612A664}"/>
    <cellStyle name="Zvýraznenie6" xfId="122" xr:uid="{EFBDAC40-C49F-4D4B-98A2-BA0DF6DBAC0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48"/>
  <sheetViews>
    <sheetView showGridLines="0" zoomScale="90" zoomScaleNormal="90" workbookViewId="0">
      <selection activeCell="D37" sqref="D37"/>
    </sheetView>
  </sheetViews>
  <sheetFormatPr defaultRowHeight="12.5"/>
  <cols>
    <col min="1" max="1" width="12.81640625" customWidth="1"/>
    <col min="2" max="4" width="14.54296875" customWidth="1"/>
    <col min="5" max="5" width="13.54296875" customWidth="1"/>
    <col min="6" max="6" width="12.54296875" customWidth="1"/>
    <col min="7" max="7" width="2.453125" customWidth="1"/>
    <col min="8" max="8" width="1.1796875" customWidth="1"/>
    <col min="9" max="9" width="13.453125" customWidth="1"/>
    <col min="10" max="10" width="18.54296875" customWidth="1"/>
    <col min="11" max="11" width="10.81640625" customWidth="1"/>
    <col min="12" max="12" width="10.453125" customWidth="1"/>
    <col min="13" max="13" width="8.453125" bestFit="1" customWidth="1"/>
    <col min="14" max="14" width="12.81640625" bestFit="1" customWidth="1"/>
    <col min="15" max="15" width="18.453125" customWidth="1"/>
    <col min="16" max="21" width="8.81640625" customWidth="1"/>
  </cols>
  <sheetData>
    <row r="1" spans="1:20" s="24" customFormat="1" ht="13">
      <c r="A1" s="5"/>
      <c r="B1" s="5"/>
      <c r="C1" s="5"/>
      <c r="G1" s="5"/>
      <c r="H1" s="5"/>
      <c r="I1" s="5"/>
      <c r="J1" s="5"/>
      <c r="K1" s="5"/>
    </row>
    <row r="2" spans="1:20" s="24" customFormat="1" ht="20.25" customHeight="1">
      <c r="A2" s="7" t="s">
        <v>14</v>
      </c>
      <c r="B2" s="5"/>
      <c r="C2" s="5"/>
      <c r="G2" s="5"/>
      <c r="H2" s="6"/>
      <c r="K2" s="5"/>
      <c r="M2" s="25" t="s">
        <v>67</v>
      </c>
      <c r="N2" s="25" t="s">
        <v>75</v>
      </c>
    </row>
    <row r="3" spans="1:20" s="24" customFormat="1" ht="21" customHeight="1">
      <c r="A3" s="7" t="s">
        <v>21</v>
      </c>
      <c r="B3" s="5"/>
      <c r="C3" s="5"/>
      <c r="G3" s="5"/>
      <c r="H3" s="5"/>
      <c r="J3" s="5"/>
    </row>
    <row r="4" spans="1:20" s="24" customFormat="1" ht="13">
      <c r="A4" s="5" t="s">
        <v>71</v>
      </c>
      <c r="B4" s="5"/>
      <c r="C4" s="5"/>
      <c r="D4" s="5"/>
      <c r="E4" s="5"/>
      <c r="F4" s="5"/>
      <c r="G4" s="5"/>
      <c r="H4" s="5"/>
      <c r="I4" s="5"/>
      <c r="J4" s="5"/>
      <c r="K4" s="5"/>
    </row>
    <row r="5" spans="1:20" ht="13">
      <c r="A5" s="5" t="s">
        <v>70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20" s="48" customFormat="1" ht="25.4" customHeight="1">
      <c r="A6" s="135" t="s">
        <v>28</v>
      </c>
      <c r="B6" s="135"/>
      <c r="C6" s="135"/>
      <c r="D6" s="135"/>
      <c r="E6" s="135"/>
      <c r="F6" s="135"/>
      <c r="G6" s="46"/>
      <c r="H6" s="47"/>
      <c r="I6" s="135" t="s">
        <v>43</v>
      </c>
      <c r="J6" s="135"/>
      <c r="K6" s="135"/>
      <c r="L6" s="135"/>
      <c r="M6" s="135"/>
      <c r="N6" s="135"/>
      <c r="P6" s="24"/>
      <c r="Q6" s="24"/>
      <c r="R6" s="24"/>
      <c r="S6" s="24"/>
      <c r="T6" s="24"/>
    </row>
    <row r="7" spans="1:20" ht="16" customHeight="1">
      <c r="A7" s="27" t="s">
        <v>15</v>
      </c>
      <c r="B7" s="28" t="s">
        <v>11</v>
      </c>
      <c r="C7" s="31" t="s">
        <v>16</v>
      </c>
      <c r="D7" s="28" t="s">
        <v>12</v>
      </c>
      <c r="E7" s="136" t="s">
        <v>46</v>
      </c>
      <c r="F7" s="136"/>
      <c r="G7" s="2"/>
      <c r="H7" s="45"/>
      <c r="I7" s="27"/>
      <c r="J7" s="28" t="s">
        <v>11</v>
      </c>
      <c r="K7" s="31" t="s">
        <v>16</v>
      </c>
      <c r="L7" s="28" t="s">
        <v>12</v>
      </c>
      <c r="M7" s="136" t="s">
        <v>46</v>
      </c>
      <c r="N7" s="136"/>
    </row>
    <row r="8" spans="1:20" ht="16" customHeight="1">
      <c r="A8" s="27" t="s">
        <v>44</v>
      </c>
      <c r="B8" s="29">
        <v>3430.1948474893443</v>
      </c>
      <c r="C8" s="65">
        <v>3527.0878277221982</v>
      </c>
      <c r="D8" s="29">
        <v>3576.2072224593849</v>
      </c>
      <c r="E8" s="29">
        <v>13</v>
      </c>
      <c r="F8" s="67"/>
      <c r="G8" s="2"/>
      <c r="H8" s="45"/>
      <c r="I8" s="27" t="s">
        <v>44</v>
      </c>
      <c r="J8" s="58">
        <v>0.14274112707699194</v>
      </c>
      <c r="K8" s="59">
        <v>0.14558836489969834</v>
      </c>
      <c r="L8" s="58">
        <v>0.14827852740271569</v>
      </c>
      <c r="M8" s="30">
        <v>13</v>
      </c>
      <c r="N8" s="67"/>
    </row>
    <row r="9" spans="1:20" ht="15.65" customHeight="1">
      <c r="A9" s="27" t="s">
        <v>50</v>
      </c>
      <c r="B9" s="29">
        <v>3684.8152245708488</v>
      </c>
      <c r="C9" s="65">
        <v>3896.7242282546886</v>
      </c>
      <c r="D9" s="29">
        <v>4100.0158658387018</v>
      </c>
      <c r="E9" s="29">
        <v>13</v>
      </c>
      <c r="F9" s="26"/>
      <c r="G9" s="2"/>
      <c r="H9" s="45"/>
      <c r="I9" s="27" t="s">
        <v>50</v>
      </c>
      <c r="J9" s="58">
        <v>0.14249999999999999</v>
      </c>
      <c r="K9" s="59">
        <v>0.14721877701183522</v>
      </c>
      <c r="L9" s="58">
        <v>0.15192864397568348</v>
      </c>
      <c r="M9" s="30">
        <v>13</v>
      </c>
      <c r="N9" s="26"/>
    </row>
    <row r="10" spans="1:20" ht="15.65" customHeight="1">
      <c r="A10" s="27" t="s">
        <v>64</v>
      </c>
      <c r="B10" s="29">
        <v>3869.2999696860743</v>
      </c>
      <c r="C10" s="65">
        <v>4223.1264021222223</v>
      </c>
      <c r="D10" s="29">
        <v>4469.5444214417685</v>
      </c>
      <c r="E10" s="29">
        <v>13</v>
      </c>
      <c r="F10" s="26"/>
      <c r="G10" s="2"/>
      <c r="H10" s="45"/>
      <c r="I10" s="27" t="s">
        <v>64</v>
      </c>
      <c r="J10" s="58">
        <v>0.14000000000000001</v>
      </c>
      <c r="K10" s="59">
        <v>0.14883330906710632</v>
      </c>
      <c r="L10" s="58">
        <v>0.16102912023071769</v>
      </c>
      <c r="M10" s="30">
        <v>13</v>
      </c>
      <c r="N10" s="26"/>
    </row>
    <row r="11" spans="1:20" ht="16" customHeight="1">
      <c r="A11" s="27" t="s">
        <v>68</v>
      </c>
      <c r="B11" s="29">
        <v>4156.026738543309</v>
      </c>
      <c r="C11" s="65">
        <v>4540.650246957076</v>
      </c>
      <c r="D11" s="29">
        <v>4917.3012001544303</v>
      </c>
      <c r="E11" s="29">
        <v>11</v>
      </c>
      <c r="F11" s="26"/>
      <c r="G11" s="2"/>
      <c r="H11" s="45"/>
      <c r="I11" s="27" t="s">
        <v>68</v>
      </c>
      <c r="J11" s="58">
        <v>0.14000000000000001</v>
      </c>
      <c r="K11" s="59">
        <v>0.15080496098814919</v>
      </c>
      <c r="L11" s="58">
        <v>0.16899398718485528</v>
      </c>
      <c r="M11" s="30">
        <v>11</v>
      </c>
      <c r="N11" s="26"/>
      <c r="P11" s="24"/>
      <c r="Q11" s="24"/>
      <c r="R11" s="24"/>
      <c r="S11" s="24"/>
      <c r="T11" s="24"/>
    </row>
    <row r="12" spans="1:20">
      <c r="A12" s="2"/>
      <c r="B12" s="2"/>
      <c r="C12" s="2"/>
      <c r="D12" s="2"/>
      <c r="E12" s="2"/>
      <c r="F12" s="2"/>
      <c r="G12" s="2"/>
    </row>
    <row r="13" spans="1:20" s="48" customFormat="1" ht="22.4" customHeight="1">
      <c r="A13" s="135" t="s">
        <v>29</v>
      </c>
      <c r="B13" s="135"/>
      <c r="C13" s="135"/>
      <c r="D13" s="135"/>
      <c r="E13" s="135"/>
      <c r="F13" s="135"/>
      <c r="G13" s="46"/>
      <c r="H13" s="47"/>
      <c r="I13" s="135" t="s">
        <v>34</v>
      </c>
      <c r="J13" s="135"/>
      <c r="K13" s="135"/>
      <c r="L13" s="135"/>
      <c r="M13" s="135"/>
      <c r="N13" s="135"/>
      <c r="P13"/>
    </row>
    <row r="14" spans="1:20" ht="15.65" customHeight="1">
      <c r="A14" s="27" t="s">
        <v>30</v>
      </c>
      <c r="B14" s="28" t="s">
        <v>11</v>
      </c>
      <c r="C14" s="31" t="s">
        <v>16</v>
      </c>
      <c r="D14" s="28" t="s">
        <v>12</v>
      </c>
      <c r="E14" s="136" t="s">
        <v>46</v>
      </c>
      <c r="F14" s="136"/>
      <c r="G14" s="2"/>
      <c r="H14" s="45"/>
      <c r="I14" s="27" t="s">
        <v>15</v>
      </c>
      <c r="J14" s="28" t="s">
        <v>11</v>
      </c>
      <c r="K14" s="31" t="s">
        <v>16</v>
      </c>
      <c r="L14" s="28" t="s">
        <v>12</v>
      </c>
      <c r="M14" s="136" t="s">
        <v>46</v>
      </c>
      <c r="N14" s="136"/>
    </row>
    <row r="15" spans="1:20" ht="15.65" customHeight="1">
      <c r="A15" s="27" t="s">
        <v>44</v>
      </c>
      <c r="B15" s="57">
        <v>8.3762028042432828</v>
      </c>
      <c r="C15" s="66">
        <v>8.6516626081210113</v>
      </c>
      <c r="D15" s="57">
        <v>8.9183771939625451</v>
      </c>
      <c r="E15" s="29">
        <v>13</v>
      </c>
      <c r="F15" s="67"/>
      <c r="G15" s="2"/>
      <c r="H15" s="45"/>
      <c r="I15" s="27" t="s">
        <v>44</v>
      </c>
      <c r="J15" s="29">
        <v>128640.37535179402</v>
      </c>
      <c r="K15" s="65">
        <v>130920.80734029644</v>
      </c>
      <c r="L15" s="29">
        <v>133989.05803320001</v>
      </c>
      <c r="M15" s="30">
        <v>13</v>
      </c>
      <c r="N15" s="67"/>
    </row>
    <row r="16" spans="1:20" ht="15.65" customHeight="1">
      <c r="A16" s="27" t="s">
        <v>50</v>
      </c>
      <c r="B16" s="57">
        <v>8.9762687096558462</v>
      </c>
      <c r="C16" s="66">
        <v>9.5968783422320278</v>
      </c>
      <c r="D16" s="57">
        <v>10.207557692110726</v>
      </c>
      <c r="E16" s="29">
        <v>13</v>
      </c>
      <c r="F16" s="60"/>
      <c r="G16" s="2"/>
      <c r="H16" s="45"/>
      <c r="I16" s="27" t="s">
        <v>50</v>
      </c>
      <c r="J16" s="29">
        <v>134516.63682538804</v>
      </c>
      <c r="K16" s="65">
        <v>137191.0704620514</v>
      </c>
      <c r="L16" s="29">
        <v>140319.17963821677</v>
      </c>
      <c r="M16" s="30">
        <v>13</v>
      </c>
      <c r="N16" s="26"/>
    </row>
    <row r="17" spans="1:20" ht="15.65" customHeight="1">
      <c r="A17" s="27" t="s">
        <v>64</v>
      </c>
      <c r="B17" s="55">
        <v>9.5103915330348325</v>
      </c>
      <c r="C17" s="56">
        <v>10.472154485861541</v>
      </c>
      <c r="D17" s="55">
        <v>11.255956806373831</v>
      </c>
      <c r="E17" s="29">
        <v>13</v>
      </c>
      <c r="F17" s="60"/>
      <c r="G17" s="2"/>
      <c r="H17" s="45"/>
      <c r="I17" s="27" t="s">
        <v>64</v>
      </c>
      <c r="J17" s="29">
        <v>137051.94861484724</v>
      </c>
      <c r="K17" s="65">
        <v>142549.76921499468</v>
      </c>
      <c r="L17" s="29">
        <v>148455.56781298647</v>
      </c>
      <c r="M17" s="30">
        <v>13</v>
      </c>
      <c r="N17" s="26"/>
    </row>
    <row r="18" spans="1:20" ht="15.65" customHeight="1">
      <c r="A18" s="27" t="s">
        <v>68</v>
      </c>
      <c r="B18" s="57">
        <v>10.343484971021375</v>
      </c>
      <c r="C18" s="66">
        <v>11.397743733548925</v>
      </c>
      <c r="D18" s="57">
        <v>12.399788073581036</v>
      </c>
      <c r="E18" s="29">
        <v>11</v>
      </c>
      <c r="F18" s="60"/>
      <c r="G18" s="2"/>
      <c r="H18" s="45"/>
      <c r="I18" s="27" t="s">
        <v>68</v>
      </c>
      <c r="J18" s="29">
        <v>140433.95571437638</v>
      </c>
      <c r="K18" s="65">
        <v>148152.85152277362</v>
      </c>
      <c r="L18" s="29">
        <v>157115.60965195493</v>
      </c>
      <c r="M18" s="30">
        <v>11</v>
      </c>
      <c r="N18" s="26"/>
    </row>
    <row r="19" spans="1:20">
      <c r="A19" s="2"/>
      <c r="B19" s="2"/>
      <c r="C19" s="2"/>
      <c r="D19" s="2"/>
      <c r="E19" s="2"/>
      <c r="F19" s="2"/>
      <c r="G19" s="2"/>
    </row>
    <row r="20" spans="1:20" s="48" customFormat="1" ht="21.65" customHeight="1">
      <c r="A20" s="135" t="s">
        <v>33</v>
      </c>
      <c r="B20" s="135"/>
      <c r="C20" s="135"/>
      <c r="D20" s="135"/>
      <c r="E20" s="135"/>
      <c r="F20" s="135"/>
      <c r="G20" s="46"/>
      <c r="H20" s="47"/>
      <c r="I20" s="135" t="s">
        <v>42</v>
      </c>
      <c r="J20" s="135"/>
      <c r="K20" s="135"/>
      <c r="L20" s="135"/>
      <c r="M20" s="135"/>
      <c r="N20" s="135"/>
    </row>
    <row r="21" spans="1:20" ht="15.75" customHeight="1">
      <c r="A21" s="27" t="s">
        <v>30</v>
      </c>
      <c r="B21" s="28" t="s">
        <v>11</v>
      </c>
      <c r="C21" s="31" t="s">
        <v>16</v>
      </c>
      <c r="D21" s="28" t="s">
        <v>12</v>
      </c>
      <c r="E21" s="136" t="s">
        <v>46</v>
      </c>
      <c r="F21" s="136"/>
      <c r="G21" s="2"/>
      <c r="H21" s="45"/>
      <c r="I21" s="27" t="s">
        <v>15</v>
      </c>
      <c r="J21" s="28" t="s">
        <v>11</v>
      </c>
      <c r="K21" s="31" t="s">
        <v>16</v>
      </c>
      <c r="L21" s="28" t="s">
        <v>12</v>
      </c>
      <c r="M21" s="136" t="s">
        <v>46</v>
      </c>
      <c r="N21" s="136"/>
    </row>
    <row r="22" spans="1:20" ht="15.65" customHeight="1">
      <c r="A22" s="27" t="s">
        <v>44</v>
      </c>
      <c r="B22" s="55">
        <v>4.7120622320942633</v>
      </c>
      <c r="C22" s="56">
        <v>5.4521246145882056</v>
      </c>
      <c r="D22" s="55">
        <v>5.7969451760756501</v>
      </c>
      <c r="E22" s="29">
        <v>13</v>
      </c>
      <c r="F22" s="26"/>
      <c r="G22" s="2"/>
      <c r="H22" s="45"/>
      <c r="I22" s="27" t="s">
        <v>44</v>
      </c>
      <c r="J22" s="29">
        <v>0</v>
      </c>
      <c r="K22" s="65">
        <v>0</v>
      </c>
      <c r="L22" s="29">
        <v>0</v>
      </c>
      <c r="M22" s="29">
        <v>13</v>
      </c>
      <c r="N22" s="26"/>
      <c r="P22" s="33"/>
      <c r="Q22" s="33"/>
      <c r="R22" s="33"/>
      <c r="S22" s="33"/>
      <c r="T22" s="33"/>
    </row>
    <row r="23" spans="1:20" ht="15.75" customHeight="1">
      <c r="A23" s="27" t="s">
        <v>50</v>
      </c>
      <c r="B23" s="55">
        <v>4.75</v>
      </c>
      <c r="C23" s="56">
        <v>6.0370778476660529</v>
      </c>
      <c r="D23" s="55">
        <v>7.2153083375514111</v>
      </c>
      <c r="E23" s="29">
        <v>13</v>
      </c>
      <c r="F23" s="26"/>
      <c r="G23" s="2"/>
      <c r="H23" s="45"/>
      <c r="I23" s="27" t="s">
        <v>50</v>
      </c>
      <c r="J23" s="29">
        <v>0</v>
      </c>
      <c r="K23" s="65">
        <v>289.55658242845789</v>
      </c>
      <c r="L23" s="29">
        <v>1740.6722300346103</v>
      </c>
      <c r="M23" s="29">
        <v>13</v>
      </c>
      <c r="N23" s="26"/>
    </row>
    <row r="24" spans="1:20" ht="15.65" customHeight="1">
      <c r="A24" s="27" t="s">
        <v>64</v>
      </c>
      <c r="B24" s="55">
        <v>5</v>
      </c>
      <c r="C24" s="56">
        <v>6.8477031349023187</v>
      </c>
      <c r="D24" s="55">
        <v>8.5131136257934639</v>
      </c>
      <c r="E24" s="29">
        <v>13</v>
      </c>
      <c r="F24" s="26"/>
      <c r="G24" s="2"/>
      <c r="H24" s="45"/>
      <c r="I24" s="27" t="s">
        <v>64</v>
      </c>
      <c r="J24" s="29">
        <v>0</v>
      </c>
      <c r="K24" s="65">
        <v>442.94798518946749</v>
      </c>
      <c r="L24" s="29">
        <v>2002.9159449042581</v>
      </c>
      <c r="M24" s="29">
        <v>13</v>
      </c>
      <c r="N24" s="26"/>
    </row>
    <row r="25" spans="1:20" ht="15.65" customHeight="1">
      <c r="A25" s="27" t="s">
        <v>68</v>
      </c>
      <c r="B25" s="55">
        <v>5.25</v>
      </c>
      <c r="C25" s="56">
        <v>7.5089390729328356</v>
      </c>
      <c r="D25" s="55">
        <v>10.018071971251329</v>
      </c>
      <c r="E25" s="29">
        <v>11</v>
      </c>
      <c r="F25" s="26"/>
      <c r="G25" s="2"/>
      <c r="H25" s="45"/>
      <c r="I25" s="27" t="s">
        <v>68</v>
      </c>
      <c r="J25" s="29">
        <v>0</v>
      </c>
      <c r="K25" s="65">
        <v>425.55714605559365</v>
      </c>
      <c r="L25" s="29">
        <v>1875.0916192829989</v>
      </c>
      <c r="M25" s="29">
        <v>11</v>
      </c>
      <c r="N25" s="26"/>
      <c r="P25" s="33"/>
      <c r="Q25" s="33"/>
      <c r="R25" s="33"/>
      <c r="S25" s="33"/>
      <c r="T25" s="33"/>
    </row>
    <row r="26" spans="1:20">
      <c r="A26" s="2"/>
      <c r="B26" s="2"/>
      <c r="C26" s="2"/>
      <c r="D26" s="2"/>
      <c r="E26" s="2"/>
      <c r="F26" s="2"/>
      <c r="G26" s="2"/>
    </row>
    <row r="27" spans="1:20" ht="15.75" customHeight="1">
      <c r="A27" s="135" t="s">
        <v>36</v>
      </c>
      <c r="B27" s="135"/>
      <c r="C27" s="135"/>
      <c r="D27" s="135"/>
      <c r="E27" s="135"/>
      <c r="F27" s="135"/>
      <c r="G27" s="2"/>
      <c r="H27" s="45"/>
      <c r="I27" s="32" t="s">
        <v>17</v>
      </c>
      <c r="J27" s="33"/>
      <c r="K27" s="33"/>
      <c r="L27" s="33"/>
      <c r="M27" s="33"/>
      <c r="O27" s="48"/>
      <c r="P27" s="48"/>
    </row>
    <row r="28" spans="1:20" ht="15.75" customHeight="1">
      <c r="A28" s="27"/>
      <c r="B28" s="28" t="s">
        <v>11</v>
      </c>
      <c r="C28" s="31" t="s">
        <v>16</v>
      </c>
      <c r="D28" s="28" t="s">
        <v>12</v>
      </c>
      <c r="E28" s="136" t="s">
        <v>46</v>
      </c>
      <c r="F28" s="136"/>
      <c r="G28" s="2"/>
      <c r="H28" s="45"/>
      <c r="I28" s="33"/>
      <c r="J28" s="33"/>
      <c r="K28" s="33"/>
      <c r="L28" s="33"/>
      <c r="M28" s="33"/>
    </row>
    <row r="29" spans="1:20" ht="15.65" customHeight="1">
      <c r="A29" s="27" t="s">
        <v>44</v>
      </c>
      <c r="B29" s="58">
        <v>0.58529645420814036</v>
      </c>
      <c r="C29" s="59">
        <v>0.63943442902979808</v>
      </c>
      <c r="D29" s="58">
        <v>0.65033301718729342</v>
      </c>
      <c r="E29" s="29">
        <v>13</v>
      </c>
      <c r="F29" s="26"/>
      <c r="G29" s="2"/>
      <c r="H29" s="45"/>
      <c r="I29" s="33" t="s">
        <v>11</v>
      </c>
      <c r="J29" s="33" t="s">
        <v>18</v>
      </c>
      <c r="L29" s="33"/>
      <c r="M29" s="33"/>
    </row>
    <row r="30" spans="1:20" ht="15.65" customHeight="1">
      <c r="A30" s="27" t="s">
        <v>50</v>
      </c>
      <c r="B30" s="58">
        <v>0.59517178532687187</v>
      </c>
      <c r="C30" s="59">
        <v>0.70886436606312053</v>
      </c>
      <c r="D30" s="58">
        <v>0.9220421470891722</v>
      </c>
      <c r="E30" s="29">
        <v>13</v>
      </c>
      <c r="F30" s="26"/>
      <c r="G30" s="2"/>
      <c r="H30" s="45"/>
      <c r="I30" s="33" t="s">
        <v>16</v>
      </c>
      <c r="J30" s="33" t="s">
        <v>20</v>
      </c>
      <c r="K30" s="33"/>
      <c r="L30" s="33"/>
      <c r="M30" s="33"/>
    </row>
    <row r="31" spans="1:20" ht="16" customHeight="1">
      <c r="A31" s="27" t="s">
        <v>64</v>
      </c>
      <c r="B31" s="58">
        <v>0.64999999999999969</v>
      </c>
      <c r="C31" s="59">
        <v>0.76408835785818663</v>
      </c>
      <c r="D31" s="58">
        <v>0.91402534126097934</v>
      </c>
      <c r="E31" s="29">
        <v>13</v>
      </c>
      <c r="F31" s="26"/>
      <c r="G31" s="2"/>
      <c r="H31" s="45"/>
      <c r="I31" s="33" t="s">
        <v>12</v>
      </c>
      <c r="J31" s="33" t="s">
        <v>19</v>
      </c>
      <c r="K31" s="33"/>
    </row>
    <row r="32" spans="1:20" ht="16" customHeight="1">
      <c r="A32" s="27" t="s">
        <v>68</v>
      </c>
      <c r="B32" s="58">
        <v>0.65</v>
      </c>
      <c r="C32" s="59">
        <v>0.75856410437738364</v>
      </c>
      <c r="D32" s="58">
        <v>0.85</v>
      </c>
      <c r="E32" s="29">
        <v>11</v>
      </c>
      <c r="F32" s="26"/>
      <c r="G32" s="2"/>
      <c r="H32" s="45"/>
      <c r="K32" s="33"/>
      <c r="L32" s="33"/>
      <c r="M32" s="33"/>
    </row>
    <row r="33" spans="1:11" ht="15.65" customHeight="1">
      <c r="G33" s="2"/>
      <c r="H33" s="45"/>
    </row>
    <row r="34" spans="1:11">
      <c r="G34" s="2"/>
      <c r="H34" s="2"/>
      <c r="I34" s="2"/>
      <c r="J34" s="2"/>
      <c r="K34" s="2"/>
    </row>
    <row r="35" spans="1:11">
      <c r="E35" s="2"/>
      <c r="F35" s="2"/>
      <c r="G35" s="2"/>
      <c r="H35" s="2"/>
      <c r="I35" s="2"/>
      <c r="J35" s="2"/>
      <c r="K35" s="2"/>
    </row>
    <row r="36" spans="1:11">
      <c r="E36" s="2"/>
      <c r="F36" s="2"/>
      <c r="G36" s="2"/>
      <c r="H36" s="2"/>
      <c r="I36" s="2"/>
      <c r="J36" s="2"/>
      <c r="K36" s="2"/>
    </row>
    <row r="37" spans="1:11">
      <c r="E37" s="2"/>
      <c r="F37" s="2"/>
      <c r="G37" s="2"/>
      <c r="H37" s="2"/>
      <c r="I37" s="2"/>
      <c r="J37" s="2"/>
      <c r="K37" s="2"/>
    </row>
    <row r="38" spans="1:11">
      <c r="E38" s="2"/>
      <c r="F38" s="2"/>
      <c r="G38" s="2"/>
      <c r="H38" s="2"/>
      <c r="I38" s="2"/>
      <c r="J38" s="2"/>
      <c r="K38" s="2"/>
    </row>
    <row r="39" spans="1:11">
      <c r="E39" s="2"/>
      <c r="F39" s="2"/>
      <c r="G39" s="2"/>
      <c r="H39" s="2"/>
      <c r="I39" s="2"/>
      <c r="J39" s="2"/>
      <c r="K39" s="2"/>
    </row>
    <row r="40" spans="1:11">
      <c r="A40" s="33"/>
      <c r="B40" s="33"/>
      <c r="C40" s="33"/>
      <c r="D40" s="33"/>
      <c r="E40" s="2"/>
      <c r="F40" s="2"/>
      <c r="G40" s="2"/>
      <c r="H40" s="2"/>
      <c r="I40" s="2"/>
      <c r="J40" s="2"/>
      <c r="K40" s="2"/>
    </row>
    <row r="41" spans="1:11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</row>
    <row r="42" spans="1:11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</row>
    <row r="46" spans="1:11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</row>
    <row r="48" spans="1:11">
      <c r="G48">
        <v>1</v>
      </c>
    </row>
  </sheetData>
  <dataConsolidate/>
  <mergeCells count="14">
    <mergeCell ref="I6:N6"/>
    <mergeCell ref="I20:N20"/>
    <mergeCell ref="M21:N21"/>
    <mergeCell ref="A27:F27"/>
    <mergeCell ref="E28:F28"/>
    <mergeCell ref="M14:N14"/>
    <mergeCell ref="I13:N13"/>
    <mergeCell ref="E21:F21"/>
    <mergeCell ref="E7:F7"/>
    <mergeCell ref="E14:F14"/>
    <mergeCell ref="A6:F6"/>
    <mergeCell ref="A13:F13"/>
    <mergeCell ref="A20:F20"/>
    <mergeCell ref="M7:N7"/>
  </mergeCells>
  <pageMargins left="0.25" right="0.25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7B34-B5A8-4681-92C6-AFFA507E3B94}">
  <dimension ref="A1:V50"/>
  <sheetViews>
    <sheetView showGridLines="0" zoomScale="80" zoomScaleNormal="80" workbookViewId="0">
      <pane xSplit="7" ySplit="6" topLeftCell="H7" activePane="bottomRight" state="frozen"/>
      <selection sqref="A1:N32"/>
      <selection pane="topRight" sqref="A1:N32"/>
      <selection pane="bottomLeft" sqref="A1:N32"/>
      <selection pane="bottomRight" activeCell="W16" sqref="W16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0" width="10.54296875" style="1" customWidth="1"/>
    <col min="21" max="21" width="11.54296875" style="1" customWidth="1"/>
    <col min="22" max="16384" width="9.1796875" style="1"/>
  </cols>
  <sheetData>
    <row r="1" spans="1:20" s="3" customFormat="1"/>
    <row r="2" spans="1:20" ht="28.5">
      <c r="A2" s="5"/>
      <c r="B2" s="8" t="s">
        <v>45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</row>
    <row r="3" spans="1:20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9"/>
      <c r="L3" s="79"/>
      <c r="M3" s="79"/>
      <c r="N3" s="79"/>
      <c r="O3" s="79"/>
      <c r="P3" s="79"/>
      <c r="Q3" s="79"/>
      <c r="R3" s="79"/>
      <c r="S3" s="41"/>
      <c r="T3" s="41"/>
    </row>
    <row r="4" spans="1:20" s="3" customFormat="1" ht="13" customHeight="1">
      <c r="B4" s="4"/>
    </row>
    <row r="5" spans="1:20" ht="14.5">
      <c r="B5" s="137" t="s">
        <v>24</v>
      </c>
      <c r="C5" s="138"/>
      <c r="D5" s="138"/>
      <c r="E5" s="138"/>
      <c r="F5" s="139"/>
      <c r="G5" s="3"/>
      <c r="H5" s="87"/>
      <c r="I5" s="85"/>
      <c r="J5" s="85"/>
      <c r="K5" s="85"/>
      <c r="L5" s="85"/>
      <c r="M5" s="85"/>
      <c r="N5" s="85"/>
      <c r="O5" s="85"/>
      <c r="P5" s="85"/>
      <c r="Q5" s="85"/>
      <c r="R5" s="85"/>
      <c r="S5" s="86"/>
      <c r="T5" s="88"/>
    </row>
    <row r="6" spans="1:20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9"/>
      <c r="I6" s="39"/>
      <c r="J6" s="39"/>
      <c r="K6" s="39"/>
      <c r="L6" s="62"/>
      <c r="M6" s="62"/>
      <c r="N6" s="39"/>
      <c r="O6" s="62"/>
      <c r="P6" s="62"/>
      <c r="Q6" s="62"/>
      <c r="R6" s="62"/>
      <c r="S6" s="39"/>
      <c r="T6" s="90"/>
    </row>
    <row r="7" spans="1:20" ht="14.15" customHeight="1">
      <c r="B7" s="11" t="s">
        <v>5</v>
      </c>
      <c r="C7" s="12">
        <v>5998.3522719723596</v>
      </c>
      <c r="D7" s="13">
        <v>6010.203609879678</v>
      </c>
      <c r="E7" s="12">
        <v>6027.7461303531018</v>
      </c>
      <c r="F7" s="14">
        <v>13</v>
      </c>
      <c r="G7" s="3"/>
      <c r="H7" s="91">
        <v>6013.1688790000007</v>
      </c>
      <c r="I7" s="74">
        <v>6019.7271117562723</v>
      </c>
      <c r="J7" s="74">
        <v>6020.045326970001</v>
      </c>
      <c r="K7" s="75">
        <v>6002.8928856934353</v>
      </c>
      <c r="L7" s="75">
        <v>6010.5</v>
      </c>
      <c r="M7" s="75">
        <v>6027.7461303531018</v>
      </c>
      <c r="N7" s="75">
        <v>6000.1336954381222</v>
      </c>
      <c r="O7" s="75">
        <v>6015.77552615889</v>
      </c>
      <c r="P7" s="75">
        <v>5998.3522719723596</v>
      </c>
      <c r="Q7" s="75">
        <v>6004.2303215000002</v>
      </c>
      <c r="R7" s="75">
        <v>6010.9354600000006</v>
      </c>
      <c r="S7" s="75">
        <v>6000.7787468107454</v>
      </c>
      <c r="T7" s="92">
        <v>6008.3605727828881</v>
      </c>
    </row>
    <row r="8" spans="1:20" ht="14.15" customHeight="1">
      <c r="B8" s="11" t="s">
        <v>47</v>
      </c>
      <c r="C8" s="12">
        <v>3171.4513489199999</v>
      </c>
      <c r="D8" s="13">
        <v>3187.0468737229439</v>
      </c>
      <c r="E8" s="12">
        <v>3202.7697042</v>
      </c>
      <c r="F8" s="14">
        <v>13</v>
      </c>
      <c r="G8" s="3"/>
      <c r="H8" s="91">
        <v>3196.9795769679995</v>
      </c>
      <c r="I8" s="74">
        <v>3171.4513489199999</v>
      </c>
      <c r="J8" s="74">
        <v>3177.0225364350003</v>
      </c>
      <c r="K8" s="75">
        <v>3189.5493624973496</v>
      </c>
      <c r="L8" s="75">
        <v>3186.21</v>
      </c>
      <c r="M8" s="75">
        <v>3202.7697042</v>
      </c>
      <c r="N8" s="75">
        <v>3202.2513715790001</v>
      </c>
      <c r="O8" s="75">
        <v>3191.4993249899999</v>
      </c>
      <c r="P8" s="75">
        <v>3171.7764999400001</v>
      </c>
      <c r="Q8" s="75">
        <v>3202.56926656</v>
      </c>
      <c r="R8" s="75">
        <v>3175.8062541839249</v>
      </c>
      <c r="S8" s="75">
        <v>3172.0774831399995</v>
      </c>
      <c r="T8" s="92">
        <v>3191.6466289850018</v>
      </c>
    </row>
    <row r="9" spans="1:20" s="115" customFormat="1" ht="14.15" customHeight="1">
      <c r="A9" s="107"/>
      <c r="B9" s="108" t="s">
        <v>48</v>
      </c>
      <c r="C9" s="109">
        <v>2666.5409991400002</v>
      </c>
      <c r="D9" s="110">
        <v>2689.0686380956486</v>
      </c>
      <c r="E9" s="109">
        <v>2709.304568859</v>
      </c>
      <c r="F9" s="111">
        <v>12</v>
      </c>
      <c r="G9" s="107"/>
      <c r="H9" s="112">
        <v>2696.6235325979997</v>
      </c>
      <c r="I9" s="118">
        <v>2672.85552435</v>
      </c>
      <c r="J9" s="118">
        <v>2689.639586495</v>
      </c>
      <c r="K9" s="113">
        <v>2690.8662071937356</v>
      </c>
      <c r="L9" s="113">
        <v>2687.91</v>
      </c>
      <c r="M9" s="113"/>
      <c r="N9" s="113">
        <v>2709.304568859</v>
      </c>
      <c r="O9" s="113">
        <v>2685.1618449699999</v>
      </c>
      <c r="P9" s="113">
        <v>2682.0815936399999</v>
      </c>
      <c r="Q9" s="113">
        <v>2704.2319524099998</v>
      </c>
      <c r="R9" s="113">
        <v>2683.8492902600001</v>
      </c>
      <c r="S9" s="113">
        <v>2666.5409991400002</v>
      </c>
      <c r="T9" s="114">
        <v>2699.7585572320513</v>
      </c>
    </row>
    <row r="10" spans="1:20" s="115" customFormat="1" ht="14.15" customHeight="1">
      <c r="A10" s="107"/>
      <c r="B10" s="108" t="s">
        <v>49</v>
      </c>
      <c r="C10" s="109">
        <v>487.38294994</v>
      </c>
      <c r="D10" s="110">
        <v>496.66799975420759</v>
      </c>
      <c r="E10" s="109">
        <v>506.33748001999999</v>
      </c>
      <c r="F10" s="111">
        <v>12</v>
      </c>
      <c r="G10" s="107"/>
      <c r="H10" s="112">
        <v>500.35604437000001</v>
      </c>
      <c r="I10" s="118">
        <v>498.59582457000005</v>
      </c>
      <c r="J10" s="118">
        <v>487.38294994</v>
      </c>
      <c r="K10" s="113">
        <v>498.68315530361394</v>
      </c>
      <c r="L10" s="113">
        <v>498.3</v>
      </c>
      <c r="M10" s="113"/>
      <c r="N10" s="113">
        <v>492.94680271999994</v>
      </c>
      <c r="O10" s="113">
        <v>506.33748001999999</v>
      </c>
      <c r="P10" s="113">
        <v>489.69490630000001</v>
      </c>
      <c r="Q10" s="113">
        <v>498.33731415</v>
      </c>
      <c r="R10" s="113">
        <v>491.95696392392523</v>
      </c>
      <c r="S10" s="113">
        <v>505.53648400000003</v>
      </c>
      <c r="T10" s="114">
        <v>491.88807175295074</v>
      </c>
    </row>
    <row r="11" spans="1:20" ht="14.15" customHeight="1">
      <c r="B11" s="11" t="s">
        <v>6</v>
      </c>
      <c r="C11" s="12">
        <v>64.128575999999995</v>
      </c>
      <c r="D11" s="13">
        <v>66.807633318801791</v>
      </c>
      <c r="E11" s="12">
        <v>69.462625000000003</v>
      </c>
      <c r="F11" s="14">
        <v>13</v>
      </c>
      <c r="G11" s="3"/>
      <c r="H11" s="91">
        <v>68.353750699999992</v>
      </c>
      <c r="I11" s="74">
        <v>68.721490519999989</v>
      </c>
      <c r="J11" s="74">
        <v>66.087284999999994</v>
      </c>
      <c r="K11" s="75">
        <v>67.715207524423292</v>
      </c>
      <c r="L11" s="75">
        <v>66</v>
      </c>
      <c r="M11" s="75">
        <v>65</v>
      </c>
      <c r="N11" s="75">
        <v>67.510586999999987</v>
      </c>
      <c r="O11" s="75">
        <v>68.511280999999997</v>
      </c>
      <c r="P11" s="75">
        <v>64.482856999999996</v>
      </c>
      <c r="Q11" s="75">
        <v>67.042716399999989</v>
      </c>
      <c r="R11" s="75">
        <v>65.482856999999996</v>
      </c>
      <c r="S11" s="75">
        <v>64.128575999999995</v>
      </c>
      <c r="T11" s="92">
        <v>69.462625000000003</v>
      </c>
    </row>
    <row r="12" spans="1:20" ht="14.15" customHeight="1">
      <c r="B12" s="11" t="s">
        <v>66</v>
      </c>
      <c r="C12" s="12">
        <v>-203.74853541671359</v>
      </c>
      <c r="D12" s="13">
        <v>-173.78197783166013</v>
      </c>
      <c r="E12" s="12">
        <v>-115.64102104999999</v>
      </c>
      <c r="F12" s="14">
        <v>13</v>
      </c>
      <c r="G12" s="3"/>
      <c r="H12" s="91">
        <v>-187.23791599999998</v>
      </c>
      <c r="I12" s="74">
        <v>-115.64102104999999</v>
      </c>
      <c r="J12" s="74">
        <v>-203.74853541671359</v>
      </c>
      <c r="K12" s="75">
        <v>-197.14961886131448</v>
      </c>
      <c r="L12" s="75">
        <v>-164</v>
      </c>
      <c r="M12" s="75">
        <v>-171.23791600000001</v>
      </c>
      <c r="N12" s="75">
        <v>-197.23791600000004</v>
      </c>
      <c r="O12" s="75">
        <v>-148.99459200000001</v>
      </c>
      <c r="P12" s="75">
        <v>-171.23791400000002</v>
      </c>
      <c r="Q12" s="75">
        <v>-149.36266800000004</v>
      </c>
      <c r="R12" s="75">
        <v>-192.23791600000004</v>
      </c>
      <c r="S12" s="75">
        <v>-184.23791600000004</v>
      </c>
      <c r="T12" s="92">
        <v>-176.84178248355323</v>
      </c>
    </row>
    <row r="13" spans="1:20" ht="14.15" customHeight="1">
      <c r="B13" s="11" t="s">
        <v>7</v>
      </c>
      <c r="C13" s="12">
        <v>2746.744935921477</v>
      </c>
      <c r="D13" s="13">
        <v>2786.9936234074021</v>
      </c>
      <c r="E13" s="12">
        <v>2820.0946124800003</v>
      </c>
      <c r="F13" s="14">
        <v>13</v>
      </c>
      <c r="G13" s="3"/>
      <c r="H13" s="91">
        <v>2766.9664579999999</v>
      </c>
      <c r="I13" s="74">
        <v>2774.6924909999998</v>
      </c>
      <c r="J13" s="74">
        <v>2764.5948330350002</v>
      </c>
      <c r="K13" s="75">
        <v>2817.2796714061487</v>
      </c>
      <c r="L13" s="75">
        <v>2779.24</v>
      </c>
      <c r="M13" s="75">
        <v>2820.0946124800003</v>
      </c>
      <c r="N13" s="75">
        <v>2804.1800276819999</v>
      </c>
      <c r="O13" s="75">
        <v>2791.1729298299997</v>
      </c>
      <c r="P13" s="75">
        <v>2746.744935921477</v>
      </c>
      <c r="Q13" s="75">
        <v>2796.6904783999998</v>
      </c>
      <c r="R13" s="75">
        <v>2767.0924909999999</v>
      </c>
      <c r="S13" s="75">
        <v>2816.9606390500003</v>
      </c>
      <c r="T13" s="92">
        <v>2785.2075364916054</v>
      </c>
    </row>
    <row r="14" spans="1:20" ht="14.15" customHeight="1">
      <c r="B14" s="11" t="s">
        <v>41</v>
      </c>
      <c r="C14" s="12">
        <v>238.711164</v>
      </c>
      <c r="D14" s="13">
        <v>243.81552050125234</v>
      </c>
      <c r="E14" s="12">
        <v>261.87219800000003</v>
      </c>
      <c r="F14" s="14">
        <v>13</v>
      </c>
      <c r="G14" s="3"/>
      <c r="H14" s="91">
        <v>240.71116399999997</v>
      </c>
      <c r="I14" s="74">
        <v>238.711164</v>
      </c>
      <c r="J14" s="74">
        <v>253.63830899999999</v>
      </c>
      <c r="K14" s="75">
        <v>243.07555754878032</v>
      </c>
      <c r="L14" s="75">
        <v>242</v>
      </c>
      <c r="M14" s="75">
        <v>238.86909099999997</v>
      </c>
      <c r="N14" s="75">
        <v>245.71116399999997</v>
      </c>
      <c r="O14" s="75">
        <v>240.10109599999998</v>
      </c>
      <c r="P14" s="75">
        <v>240.711161</v>
      </c>
      <c r="Q14" s="75">
        <v>239.09900300000001</v>
      </c>
      <c r="R14" s="75">
        <v>241.711164</v>
      </c>
      <c r="S14" s="75">
        <v>261.87219800000003</v>
      </c>
      <c r="T14" s="92">
        <v>243.39069496750002</v>
      </c>
    </row>
    <row r="15" spans="1:20" ht="14.15" customHeight="1">
      <c r="B15" s="18" t="s">
        <v>8</v>
      </c>
      <c r="C15" s="19">
        <v>12050.829811833837</v>
      </c>
      <c r="D15" s="20">
        <v>12121.08528299842</v>
      </c>
      <c r="E15" s="19">
        <v>12183.241622033103</v>
      </c>
      <c r="F15" s="21">
        <v>13</v>
      </c>
      <c r="G15" s="3"/>
      <c r="H15" s="93">
        <v>12098.941912668</v>
      </c>
      <c r="I15" s="68">
        <v>12157.662585146272</v>
      </c>
      <c r="J15" s="68">
        <v>12077.639755023285</v>
      </c>
      <c r="K15" s="69">
        <v>12123.363065808822</v>
      </c>
      <c r="L15" s="69">
        <v>12119.949999999999</v>
      </c>
      <c r="M15" s="69">
        <v>12183.241622033103</v>
      </c>
      <c r="N15" s="69">
        <v>12122.548929699122</v>
      </c>
      <c r="O15" s="69">
        <v>12158.06556597889</v>
      </c>
      <c r="P15" s="69">
        <v>12050.829811833837</v>
      </c>
      <c r="Q15" s="69">
        <v>12160.26911786</v>
      </c>
      <c r="R15" s="69">
        <v>12068.790310183926</v>
      </c>
      <c r="S15" s="69">
        <v>12131.579727000744</v>
      </c>
      <c r="T15" s="94">
        <v>12121.226275743444</v>
      </c>
    </row>
    <row r="16" spans="1:20" ht="14.15" customHeight="1">
      <c r="B16" s="11" t="s">
        <v>52</v>
      </c>
      <c r="C16" s="12">
        <v>-4730.9163340835639</v>
      </c>
      <c r="D16" s="13">
        <v>-4697.1854471544293</v>
      </c>
      <c r="E16" s="12">
        <v>-4667.8144085100012</v>
      </c>
      <c r="F16" s="14">
        <v>13</v>
      </c>
      <c r="G16" s="3"/>
      <c r="H16" s="91">
        <v>-4702.0777292900002</v>
      </c>
      <c r="I16" s="74">
        <v>-4687.3320705049446</v>
      </c>
      <c r="J16" s="74">
        <v>-4695.1375558749996</v>
      </c>
      <c r="K16" s="75">
        <v>-4695.263135270422</v>
      </c>
      <c r="L16" s="75">
        <v>-4703.59</v>
      </c>
      <c r="M16" s="75">
        <v>-4730.9163340835639</v>
      </c>
      <c r="N16" s="75">
        <v>-4679.3621312249988</v>
      </c>
      <c r="O16" s="75">
        <v>-4698.8802427767187</v>
      </c>
      <c r="P16" s="75">
        <v>-4698.4538518250001</v>
      </c>
      <c r="Q16" s="75">
        <v>-4704.1352063657632</v>
      </c>
      <c r="R16" s="75">
        <v>-4667.8144085100012</v>
      </c>
      <c r="S16" s="75">
        <v>-4712.7632162350001</v>
      </c>
      <c r="T16" s="92">
        <v>-4687.6849310461703</v>
      </c>
    </row>
    <row r="17" spans="1:20" s="115" customFormat="1" ht="14.15" customHeight="1">
      <c r="A17" s="107"/>
      <c r="B17" s="108" t="s">
        <v>53</v>
      </c>
      <c r="C17" s="109">
        <v>-4605.9990350835642</v>
      </c>
      <c r="D17" s="110">
        <v>-4581.5499402464829</v>
      </c>
      <c r="E17" s="109">
        <v>-4552.1726934100006</v>
      </c>
      <c r="F17" s="111">
        <v>13</v>
      </c>
      <c r="G17" s="107"/>
      <c r="H17" s="112">
        <v>-4590.7100769999997</v>
      </c>
      <c r="I17" s="118">
        <v>-4577.1888572799999</v>
      </c>
      <c r="J17" s="118">
        <v>-4552.1726934100006</v>
      </c>
      <c r="K17" s="113">
        <v>-4581.3478909989963</v>
      </c>
      <c r="L17" s="113">
        <v>-4590.09</v>
      </c>
      <c r="M17" s="113">
        <v>-4605.9990350835642</v>
      </c>
      <c r="N17" s="113">
        <v>-4569.094053974999</v>
      </c>
      <c r="O17" s="113">
        <v>-4583.9532808967188</v>
      </c>
      <c r="P17" s="113">
        <v>-4582.1558936599995</v>
      </c>
      <c r="Q17" s="113">
        <v>-4595.178183215</v>
      </c>
      <c r="R17" s="113">
        <v>-4558.4039305099996</v>
      </c>
      <c r="S17" s="113">
        <v>-4597.866297175</v>
      </c>
      <c r="T17" s="114">
        <v>-4575.9890299999997</v>
      </c>
    </row>
    <row r="18" spans="1:20" s="115" customFormat="1" ht="14.15" customHeight="1">
      <c r="A18" s="107"/>
      <c r="B18" s="108" t="s">
        <v>54</v>
      </c>
      <c r="C18" s="109">
        <v>-684.60403499999995</v>
      </c>
      <c r="D18" s="110">
        <v>-668.6079422035483</v>
      </c>
      <c r="E18" s="109">
        <v>-660.70451400000002</v>
      </c>
      <c r="F18" s="111">
        <v>13</v>
      </c>
      <c r="G18" s="107"/>
      <c r="H18" s="112">
        <v>-667.03731900000002</v>
      </c>
      <c r="I18" s="118">
        <v>-667.30845299999987</v>
      </c>
      <c r="J18" s="118">
        <v>-684.60403499999995</v>
      </c>
      <c r="K18" s="113">
        <v>-671.2112799041272</v>
      </c>
      <c r="L18" s="113">
        <v>-668</v>
      </c>
      <c r="M18" s="113">
        <v>-668.30845299999999</v>
      </c>
      <c r="N18" s="113">
        <v>-667.30845299999987</v>
      </c>
      <c r="O18" s="113">
        <v>-669</v>
      </c>
      <c r="P18" s="113">
        <v>-667.3084520000001</v>
      </c>
      <c r="Q18" s="113">
        <v>-666.49336174200005</v>
      </c>
      <c r="R18" s="113">
        <v>-667.30845299999987</v>
      </c>
      <c r="S18" s="113">
        <v>-660.70451400000002</v>
      </c>
      <c r="T18" s="114">
        <v>-667.310475</v>
      </c>
    </row>
    <row r="19" spans="1:20" s="115" customFormat="1" ht="14.15" customHeight="1">
      <c r="A19" s="107"/>
      <c r="B19" s="108" t="s">
        <v>55</v>
      </c>
      <c r="C19" s="109">
        <v>541.6391725350004</v>
      </c>
      <c r="D19" s="110">
        <v>552.97887368021725</v>
      </c>
      <c r="E19" s="109">
        <v>557.89797499999997</v>
      </c>
      <c r="F19" s="111">
        <v>13</v>
      </c>
      <c r="G19" s="107"/>
      <c r="H19" s="112">
        <v>555.66966671</v>
      </c>
      <c r="I19" s="118">
        <v>557.16523977505483</v>
      </c>
      <c r="J19" s="118">
        <v>541.6391725350004</v>
      </c>
      <c r="K19" s="113">
        <v>557.29603563270075</v>
      </c>
      <c r="L19" s="113">
        <v>554.5</v>
      </c>
      <c r="M19" s="113">
        <v>543.39115400000003</v>
      </c>
      <c r="N19" s="113">
        <v>557.04037574999995</v>
      </c>
      <c r="O19" s="113">
        <v>554.15673712</v>
      </c>
      <c r="P19" s="113">
        <v>551.01049383499992</v>
      </c>
      <c r="Q19" s="113">
        <v>557.53633859123579</v>
      </c>
      <c r="R19" s="113">
        <v>557.89797499999997</v>
      </c>
      <c r="S19" s="113">
        <v>545.80759494000006</v>
      </c>
      <c r="T19" s="114">
        <v>555.61457395383331</v>
      </c>
    </row>
    <row r="20" spans="1:20" ht="14.15" customHeight="1">
      <c r="B20" s="11" t="s">
        <v>60</v>
      </c>
      <c r="C20" s="12">
        <v>-2576.4469183803999</v>
      </c>
      <c r="D20" s="13">
        <v>-2540.1591476068738</v>
      </c>
      <c r="E20" s="12">
        <v>-2505.57611865735</v>
      </c>
      <c r="F20" s="14">
        <v>13</v>
      </c>
      <c r="G20" s="3"/>
      <c r="H20" s="91">
        <v>-2555.6799757346048</v>
      </c>
      <c r="I20" s="74">
        <v>-2505.57611865735</v>
      </c>
      <c r="J20" s="74">
        <v>-2524.3141503000002</v>
      </c>
      <c r="K20" s="75">
        <v>-2550.2342362794907</v>
      </c>
      <c r="L20" s="75">
        <v>-2524.3000000000002</v>
      </c>
      <c r="M20" s="75">
        <v>-2544.8046882400004</v>
      </c>
      <c r="N20" s="75">
        <v>-2538.7035527399994</v>
      </c>
      <c r="O20" s="75">
        <v>-2524.2000007661195</v>
      </c>
      <c r="P20" s="75">
        <v>-2572.7456487199997</v>
      </c>
      <c r="Q20" s="75">
        <v>-2541.9029340107595</v>
      </c>
      <c r="R20" s="75">
        <v>-2524.6267102100001</v>
      </c>
      <c r="S20" s="75">
        <v>-2576.4469183803999</v>
      </c>
      <c r="T20" s="92">
        <v>-2538.5339848506392</v>
      </c>
    </row>
    <row r="21" spans="1:20" s="115" customFormat="1" ht="14.15" customHeight="1">
      <c r="A21" s="107"/>
      <c r="B21" s="116" t="s">
        <v>63</v>
      </c>
      <c r="C21" s="109">
        <v>-427.81444844818964</v>
      </c>
      <c r="D21" s="110">
        <v>-417.01332142441396</v>
      </c>
      <c r="E21" s="109">
        <v>-401.96292885000003</v>
      </c>
      <c r="F21" s="111">
        <v>9</v>
      </c>
      <c r="G21" s="107"/>
      <c r="H21" s="112"/>
      <c r="I21" s="118">
        <v>-427.81444844818964</v>
      </c>
      <c r="J21" s="118">
        <v>-401.96292885000003</v>
      </c>
      <c r="K21" s="113">
        <v>-423.78986976847705</v>
      </c>
      <c r="L21" s="113">
        <v>-422.09000000000003</v>
      </c>
      <c r="M21" s="113"/>
      <c r="N21" s="113"/>
      <c r="O21" s="113">
        <v>-411.33379200000002</v>
      </c>
      <c r="P21" s="113"/>
      <c r="Q21" s="113">
        <v>-426.95425372000005</v>
      </c>
      <c r="R21" s="113">
        <v>-416.01288321999999</v>
      </c>
      <c r="S21" s="113">
        <v>-413.11216332839172</v>
      </c>
      <c r="T21" s="114">
        <v>-410.04955348466666</v>
      </c>
    </row>
    <row r="22" spans="1:20" s="115" customFormat="1" ht="14.15" customHeight="1">
      <c r="A22" s="107"/>
      <c r="B22" s="108" t="s">
        <v>61</v>
      </c>
      <c r="C22" s="109">
        <v>-2285.1189286600002</v>
      </c>
      <c r="D22" s="110">
        <v>-2250.7457990790704</v>
      </c>
      <c r="E22" s="109">
        <v>-2213.9786322107498</v>
      </c>
      <c r="F22" s="111">
        <v>12</v>
      </c>
      <c r="G22" s="107"/>
      <c r="H22" s="112">
        <v>-2254.8171748556047</v>
      </c>
      <c r="I22" s="118">
        <v>-2213.9786322107498</v>
      </c>
      <c r="J22" s="118">
        <v>-2251.4702249400002</v>
      </c>
      <c r="K22" s="113">
        <v>-2260.1932364053387</v>
      </c>
      <c r="L22" s="113">
        <v>-2236.85</v>
      </c>
      <c r="M22" s="113"/>
      <c r="N22" s="113">
        <v>-2251.7338744799995</v>
      </c>
      <c r="O22" s="113">
        <v>-2240.1475007661197</v>
      </c>
      <c r="P22" s="113">
        <v>-2285.1189286600002</v>
      </c>
      <c r="Q22" s="113">
        <v>-2256.7311551395596</v>
      </c>
      <c r="R22" s="113">
        <v>-2235.9306292099996</v>
      </c>
      <c r="S22" s="113">
        <v>-2271.1935585803999</v>
      </c>
      <c r="T22" s="114">
        <v>-2250.78467370107</v>
      </c>
    </row>
    <row r="23" spans="1:20" s="115" customFormat="1" ht="14.15" customHeight="1">
      <c r="A23" s="107"/>
      <c r="B23" s="108" t="s">
        <v>62</v>
      </c>
      <c r="C23" s="109">
        <v>-305.2533598</v>
      </c>
      <c r="D23" s="110">
        <v>-288.79959597504342</v>
      </c>
      <c r="E23" s="109">
        <v>-272.84392535999996</v>
      </c>
      <c r="F23" s="111">
        <v>12</v>
      </c>
      <c r="G23" s="107"/>
      <c r="H23" s="112">
        <v>-300.86280087900002</v>
      </c>
      <c r="I23" s="118">
        <v>-291.59748644659999</v>
      </c>
      <c r="J23" s="118">
        <v>-272.84392535999996</v>
      </c>
      <c r="K23" s="113">
        <v>-290.04099987415208</v>
      </c>
      <c r="L23" s="113">
        <v>-286.45</v>
      </c>
      <c r="M23" s="113"/>
      <c r="N23" s="113">
        <v>-286.96967826000002</v>
      </c>
      <c r="O23" s="113">
        <v>-282.35300999999998</v>
      </c>
      <c r="P23" s="113">
        <v>-287.62672005999997</v>
      </c>
      <c r="Q23" s="113">
        <v>-285.17177887119999</v>
      </c>
      <c r="R23" s="113">
        <v>-288.69608100000005</v>
      </c>
      <c r="S23" s="113">
        <v>-305.2533598</v>
      </c>
      <c r="T23" s="114">
        <v>-287.7293111495693</v>
      </c>
    </row>
    <row r="24" spans="1:20" ht="14.15" customHeight="1">
      <c r="B24" s="11" t="s">
        <v>56</v>
      </c>
      <c r="C24" s="12">
        <v>-74.114989000000008</v>
      </c>
      <c r="D24" s="13">
        <v>-61.210088133691777</v>
      </c>
      <c r="E24" s="12">
        <v>-34.036146000000002</v>
      </c>
      <c r="F24" s="14">
        <v>13</v>
      </c>
      <c r="G24" s="3"/>
      <c r="H24" s="91">
        <v>-72.519598179775997</v>
      </c>
      <c r="I24" s="74">
        <v>-71.114988999999994</v>
      </c>
      <c r="J24" s="74">
        <v>-49.882644999999997</v>
      </c>
      <c r="K24" s="75">
        <v>-64.044590009416979</v>
      </c>
      <c r="L24" s="75">
        <v>-71</v>
      </c>
      <c r="M24" s="75">
        <v>-74.114989000000008</v>
      </c>
      <c r="N24" s="75">
        <v>-60.364988999999994</v>
      </c>
      <c r="O24" s="75">
        <v>-51.769597158799996</v>
      </c>
      <c r="P24" s="75">
        <v>-39.114989000000001</v>
      </c>
      <c r="Q24" s="75">
        <v>-67.417520580000001</v>
      </c>
      <c r="R24" s="75">
        <v>-71.114988999999994</v>
      </c>
      <c r="S24" s="75">
        <v>-34.036146000000002</v>
      </c>
      <c r="T24" s="92">
        <v>-69.236103809999989</v>
      </c>
    </row>
    <row r="25" spans="1:20" ht="14.15" customHeight="1">
      <c r="B25" s="15" t="s">
        <v>9</v>
      </c>
      <c r="C25" s="12">
        <v>-352.70670708750004</v>
      </c>
      <c r="D25" s="13">
        <v>-318.20214536822317</v>
      </c>
      <c r="E25" s="12">
        <v>-261.35699911133003</v>
      </c>
      <c r="F25" s="14">
        <v>13</v>
      </c>
      <c r="G25" s="3"/>
      <c r="H25" s="91">
        <v>-333.42239299999994</v>
      </c>
      <c r="I25" s="74">
        <v>-322.23426829817868</v>
      </c>
      <c r="J25" s="74">
        <v>-310.17656429418628</v>
      </c>
      <c r="K25" s="75">
        <v>-261.35699911133003</v>
      </c>
      <c r="L25" s="75">
        <v>-313.22987499999999</v>
      </c>
      <c r="M25" s="75">
        <v>-329.52528785498248</v>
      </c>
      <c r="N25" s="75">
        <v>-311.68026676985448</v>
      </c>
      <c r="O25" s="75">
        <v>-323.34849528927941</v>
      </c>
      <c r="P25" s="75">
        <v>-343.38150494352487</v>
      </c>
      <c r="Q25" s="75">
        <v>-352.70670708750004</v>
      </c>
      <c r="R25" s="75">
        <v>-310.42239299999994</v>
      </c>
      <c r="S25" s="75">
        <v>-312.85245645637997</v>
      </c>
      <c r="T25" s="92">
        <v>-312.29067868168602</v>
      </c>
    </row>
    <row r="26" spans="1:20" ht="14.15" customHeight="1">
      <c r="B26" s="11" t="s">
        <v>57</v>
      </c>
      <c r="C26" s="12">
        <v>1.8916579999999998</v>
      </c>
      <c r="D26" s="13">
        <v>3.6767300107120424</v>
      </c>
      <c r="E26" s="12">
        <v>5.6339259999999998</v>
      </c>
      <c r="F26" s="14">
        <v>13</v>
      </c>
      <c r="G26" s="3"/>
      <c r="H26" s="91">
        <v>4.6339260000000007</v>
      </c>
      <c r="I26" s="74">
        <v>3.4839260000000003</v>
      </c>
      <c r="J26" s="74">
        <v>3.8509259999999998</v>
      </c>
      <c r="K26" s="75">
        <v>3.0335064367565399</v>
      </c>
      <c r="L26" s="75">
        <v>3</v>
      </c>
      <c r="M26" s="75">
        <v>4.6339260000000007</v>
      </c>
      <c r="N26" s="75">
        <v>3.3519969999999999</v>
      </c>
      <c r="O26" s="75">
        <v>2.8606930000000004</v>
      </c>
      <c r="P26" s="75">
        <v>5.6339259999999998</v>
      </c>
      <c r="Q26" s="75">
        <v>1.8916579999999998</v>
      </c>
      <c r="R26" s="75">
        <v>3.6339260000000002</v>
      </c>
      <c r="S26" s="75">
        <v>3.6339260000000002</v>
      </c>
      <c r="T26" s="92">
        <v>4.1551537025000007</v>
      </c>
    </row>
    <row r="27" spans="1:20" ht="14.15" customHeight="1">
      <c r="B27" s="18" t="s">
        <v>0</v>
      </c>
      <c r="C27" s="19">
        <v>4402.7677433453127</v>
      </c>
      <c r="D27" s="20">
        <v>4508.0051847459117</v>
      </c>
      <c r="E27" s="19">
        <v>4574.889064685799</v>
      </c>
      <c r="F27" s="21">
        <v>13</v>
      </c>
      <c r="G27" s="3"/>
      <c r="H27" s="93">
        <v>4439.8761424636195</v>
      </c>
      <c r="I27" s="68">
        <v>4574.889064685799</v>
      </c>
      <c r="J27" s="68">
        <v>4501.9797655541015</v>
      </c>
      <c r="K27" s="69">
        <v>4555.4976115749187</v>
      </c>
      <c r="L27" s="69">
        <v>4510.8301249999986</v>
      </c>
      <c r="M27" s="69">
        <v>4508.5142488545571</v>
      </c>
      <c r="N27" s="69">
        <v>4535.7899869642697</v>
      </c>
      <c r="O27" s="69">
        <v>4562.7279229879723</v>
      </c>
      <c r="P27" s="69">
        <v>4402.7677433453127</v>
      </c>
      <c r="Q27" s="69">
        <v>4495.9984078159769</v>
      </c>
      <c r="R27" s="69">
        <v>4498.4457354639253</v>
      </c>
      <c r="S27" s="69">
        <v>4499.1149159289653</v>
      </c>
      <c r="T27" s="94">
        <v>4517.6357310574485</v>
      </c>
    </row>
    <row r="28" spans="1:20" ht="14.15" customHeight="1">
      <c r="B28" s="11" t="s">
        <v>10</v>
      </c>
      <c r="C28" s="12">
        <v>-1012.9115807820291</v>
      </c>
      <c r="D28" s="13">
        <v>-980.56386639524499</v>
      </c>
      <c r="E28" s="12">
        <v>-961.21420876609636</v>
      </c>
      <c r="F28" s="14">
        <v>13</v>
      </c>
      <c r="G28" s="3"/>
      <c r="H28" s="95">
        <v>-961.21420876609636</v>
      </c>
      <c r="I28" s="70">
        <v>-998.23120322641398</v>
      </c>
      <c r="J28" s="70">
        <v>-966.03237599376939</v>
      </c>
      <c r="K28" s="71">
        <v>-980.85343228656427</v>
      </c>
      <c r="L28" s="71">
        <v>-970.90399000000002</v>
      </c>
      <c r="M28" s="71">
        <v>-968.32156137091067</v>
      </c>
      <c r="N28" s="71">
        <v>-980.96304666833203</v>
      </c>
      <c r="O28" s="71">
        <v>-1012.9115807820291</v>
      </c>
      <c r="P28" s="71">
        <v>-973.4972858559687</v>
      </c>
      <c r="Q28" s="71">
        <v>-993.87777237746855</v>
      </c>
      <c r="R28" s="71">
        <v>-977.51021998938882</v>
      </c>
      <c r="S28" s="71">
        <v>-980.89445036860616</v>
      </c>
      <c r="T28" s="96">
        <v>-982.11913545263883</v>
      </c>
    </row>
    <row r="29" spans="1:20" ht="14.15" customHeight="1">
      <c r="B29" s="18" t="s">
        <v>1</v>
      </c>
      <c r="C29" s="19">
        <v>3429.2704574893442</v>
      </c>
      <c r="D29" s="20">
        <v>3527.4413183506672</v>
      </c>
      <c r="E29" s="19">
        <v>3576.657861459385</v>
      </c>
      <c r="F29" s="21">
        <v>13</v>
      </c>
      <c r="G29" s="3"/>
      <c r="H29" s="93">
        <v>3478.6619336975232</v>
      </c>
      <c r="I29" s="68">
        <v>3576.657861459385</v>
      </c>
      <c r="J29" s="68">
        <v>3535.9473895603314</v>
      </c>
      <c r="K29" s="69">
        <v>3574.6441792883543</v>
      </c>
      <c r="L29" s="69">
        <v>3539.9261349999988</v>
      </c>
      <c r="M29" s="69">
        <v>3540.1926874836454</v>
      </c>
      <c r="N29" s="69">
        <v>3554.8269402959368</v>
      </c>
      <c r="O29" s="69">
        <v>3549.8163422059433</v>
      </c>
      <c r="P29" s="69">
        <v>3429.2704574893442</v>
      </c>
      <c r="Q29" s="69">
        <v>3502.1206354385085</v>
      </c>
      <c r="R29" s="69">
        <v>3520.9355154745363</v>
      </c>
      <c r="S29" s="69">
        <v>3518.2204655603591</v>
      </c>
      <c r="T29" s="94">
        <v>3535.5165956048095</v>
      </c>
    </row>
    <row r="30" spans="1:20" ht="14.15" customHeight="1">
      <c r="B30" s="11" t="s">
        <v>26</v>
      </c>
      <c r="C30" s="12">
        <v>-1.7149162905875857</v>
      </c>
      <c r="D30" s="13">
        <v>-0.51195495469890628</v>
      </c>
      <c r="E30" s="12">
        <v>0.92439000000000004</v>
      </c>
      <c r="F30" s="14">
        <v>13</v>
      </c>
      <c r="G30" s="3"/>
      <c r="H30" s="95">
        <v>-0.92439000000000004</v>
      </c>
      <c r="I30" s="70">
        <v>-0.4506389999999999</v>
      </c>
      <c r="J30" s="70">
        <v>-0.75393299999999996</v>
      </c>
      <c r="K30" s="71">
        <v>-1.7149162905875857</v>
      </c>
      <c r="L30" s="71">
        <v>-1</v>
      </c>
      <c r="M30" s="71">
        <v>-0.66006200000000004</v>
      </c>
      <c r="N30" s="71">
        <v>-5.0654000000000005E-2</v>
      </c>
      <c r="O30" s="71">
        <v>0</v>
      </c>
      <c r="P30" s="71">
        <v>0.92439000000000004</v>
      </c>
      <c r="Q30" s="71">
        <v>-0.25075812049819546</v>
      </c>
      <c r="R30" s="71">
        <v>0</v>
      </c>
      <c r="S30" s="71">
        <v>-0.79222599999999999</v>
      </c>
      <c r="T30" s="96">
        <v>-0.98222600000000004</v>
      </c>
    </row>
    <row r="31" spans="1:20" ht="14.15" customHeight="1">
      <c r="A31" s="35"/>
      <c r="B31" s="36" t="s">
        <v>25</v>
      </c>
      <c r="C31" s="37">
        <v>3430.1948474893443</v>
      </c>
      <c r="D31" s="37">
        <v>3527.0878277221982</v>
      </c>
      <c r="E31" s="40">
        <v>3576.2072224593849</v>
      </c>
      <c r="F31" s="38">
        <v>13</v>
      </c>
      <c r="G31" s="34"/>
      <c r="H31" s="97">
        <v>3477.7375436975231</v>
      </c>
      <c r="I31" s="72">
        <v>3576.2072224593849</v>
      </c>
      <c r="J31" s="72">
        <v>3536.7013225603314</v>
      </c>
      <c r="K31" s="73">
        <v>3572.9292629977667</v>
      </c>
      <c r="L31" s="73">
        <v>3538.9261349999988</v>
      </c>
      <c r="M31" s="73">
        <v>3539.5326254836455</v>
      </c>
      <c r="N31" s="117">
        <v>3554.826940295934</v>
      </c>
      <c r="O31" s="117">
        <v>3549.8163422059433</v>
      </c>
      <c r="P31" s="117">
        <v>3430.1948474893443</v>
      </c>
      <c r="Q31" s="117">
        <v>3502.3713935590067</v>
      </c>
      <c r="R31" s="73">
        <v>3520.9355154745363</v>
      </c>
      <c r="S31" s="73">
        <v>3517.4282395603586</v>
      </c>
      <c r="T31" s="98">
        <v>3534.5343696048094</v>
      </c>
    </row>
    <row r="32" spans="1:20" ht="14.15" customHeight="1">
      <c r="B32" s="11"/>
      <c r="C32" s="12"/>
      <c r="D32" s="13"/>
      <c r="E32" s="12"/>
      <c r="F32" s="14"/>
      <c r="G32" s="3"/>
      <c r="H32" s="95"/>
      <c r="I32" s="70"/>
      <c r="J32" s="70"/>
      <c r="K32" s="71"/>
      <c r="L32" s="71"/>
      <c r="M32" s="71"/>
      <c r="N32" s="71"/>
      <c r="O32" s="71"/>
      <c r="P32" s="71"/>
      <c r="Q32" s="71"/>
      <c r="R32" s="71"/>
      <c r="S32" s="71"/>
      <c r="T32" s="96"/>
    </row>
    <row r="33" spans="2:22" ht="14.15" customHeight="1">
      <c r="B33" s="16" t="s">
        <v>27</v>
      </c>
      <c r="C33" s="12"/>
      <c r="D33" s="13"/>
      <c r="E33" s="12"/>
      <c r="F33" s="14"/>
      <c r="G33" s="3"/>
      <c r="H33" s="99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96"/>
    </row>
    <row r="34" spans="2:22" ht="14.15" customHeight="1">
      <c r="B34" s="11" t="s">
        <v>2</v>
      </c>
      <c r="C34" s="12">
        <v>2039.153738391715</v>
      </c>
      <c r="D34" s="13">
        <v>2082.7006541580731</v>
      </c>
      <c r="E34" s="12">
        <v>2136.4505428443645</v>
      </c>
      <c r="F34" s="14">
        <v>11</v>
      </c>
      <c r="G34" s="3"/>
      <c r="H34" s="99">
        <v>2086.7454747724464</v>
      </c>
      <c r="I34" s="71">
        <v>2136.4505428443645</v>
      </c>
      <c r="J34" s="71">
        <v>2117.9533059134692</v>
      </c>
      <c r="K34" s="71">
        <v>2067.7192102460549</v>
      </c>
      <c r="L34" s="71">
        <v>2099.2738150000005</v>
      </c>
      <c r="M34" s="71"/>
      <c r="N34" s="71">
        <v>2063.4771223664784</v>
      </c>
      <c r="O34" s="71">
        <v>2107.7499218149105</v>
      </c>
      <c r="P34" s="71"/>
      <c r="Q34" s="71">
        <v>2073.2042100414192</v>
      </c>
      <c r="R34" s="71">
        <v>2066.4760992125002</v>
      </c>
      <c r="S34" s="71">
        <v>2039.153738391715</v>
      </c>
      <c r="T34" s="96">
        <v>2051.5037551354449</v>
      </c>
    </row>
    <row r="35" spans="2:22" ht="14.15" customHeight="1">
      <c r="B35" s="11" t="s">
        <v>22</v>
      </c>
      <c r="C35" s="12">
        <v>894.27958412884038</v>
      </c>
      <c r="D35" s="13">
        <v>915.46231126021883</v>
      </c>
      <c r="E35" s="12">
        <v>934.07505676496294</v>
      </c>
      <c r="F35" s="14">
        <v>11</v>
      </c>
      <c r="G35" s="3"/>
      <c r="H35" s="99">
        <v>894.27958412884038</v>
      </c>
      <c r="I35" s="71">
        <v>927.5283710641113</v>
      </c>
      <c r="J35" s="71">
        <v>897.32979816711156</v>
      </c>
      <c r="K35" s="71">
        <v>934.07505676496294</v>
      </c>
      <c r="L35" s="71">
        <v>902.61491999999998</v>
      </c>
      <c r="M35" s="71"/>
      <c r="N35" s="71">
        <v>924.72167653315216</v>
      </c>
      <c r="O35" s="71">
        <v>910.57909356791924</v>
      </c>
      <c r="P35" s="71"/>
      <c r="Q35" s="71">
        <v>919.8271056770958</v>
      </c>
      <c r="R35" s="71">
        <v>918.41294200160007</v>
      </c>
      <c r="S35" s="71">
        <v>922.47209379398691</v>
      </c>
      <c r="T35" s="96">
        <v>918.2447821636265</v>
      </c>
    </row>
    <row r="36" spans="2:22" ht="14.15" customHeight="1">
      <c r="B36" s="11" t="s">
        <v>23</v>
      </c>
      <c r="C36" s="12">
        <v>798.30479307145015</v>
      </c>
      <c r="D36" s="13">
        <v>820.74522573635727</v>
      </c>
      <c r="E36" s="12">
        <v>855.26825383168466</v>
      </c>
      <c r="F36" s="14">
        <v>11</v>
      </c>
      <c r="G36" s="3"/>
      <c r="H36" s="99">
        <v>801.99312179623769</v>
      </c>
      <c r="I36" s="71">
        <v>801.85105529255748</v>
      </c>
      <c r="J36" s="71">
        <v>798.30479307145015</v>
      </c>
      <c r="K36" s="71">
        <v>855.26825383168466</v>
      </c>
      <c r="L36" s="71">
        <v>815.03739999999993</v>
      </c>
      <c r="M36" s="71"/>
      <c r="N36" s="71">
        <v>842.16037164630302</v>
      </c>
      <c r="O36" s="71">
        <v>826.27533782311571</v>
      </c>
      <c r="P36" s="71"/>
      <c r="Q36" s="71">
        <v>806.05372808634047</v>
      </c>
      <c r="R36" s="71">
        <v>821.7208762604364</v>
      </c>
      <c r="S36" s="71">
        <v>833.428371124656</v>
      </c>
      <c r="T36" s="96">
        <v>826.10417416714859</v>
      </c>
    </row>
    <row r="37" spans="2:22" ht="14.15" customHeight="1">
      <c r="B37" s="11" t="s">
        <v>37</v>
      </c>
      <c r="C37" s="12">
        <v>85.39339878685</v>
      </c>
      <c r="D37" s="13">
        <v>112.17349059726298</v>
      </c>
      <c r="E37" s="12">
        <v>125.97712488066088</v>
      </c>
      <c r="F37" s="14">
        <v>11</v>
      </c>
      <c r="G37" s="3"/>
      <c r="H37" s="99">
        <v>109.679703367857</v>
      </c>
      <c r="I37" s="71">
        <v>111.49941010378404</v>
      </c>
      <c r="J37" s="71">
        <v>85.39339878685</v>
      </c>
      <c r="K37" s="71">
        <v>125.97712488066088</v>
      </c>
      <c r="L37" s="71">
        <v>106.1134</v>
      </c>
      <c r="M37" s="71"/>
      <c r="N37" s="71">
        <v>114.85226745702319</v>
      </c>
      <c r="O37" s="71">
        <v>117.99524818707229</v>
      </c>
      <c r="P37" s="71"/>
      <c r="Q37" s="71">
        <v>118.33366533479271</v>
      </c>
      <c r="R37" s="71">
        <v>107.67227840309997</v>
      </c>
      <c r="S37" s="71">
        <v>123.32052705885313</v>
      </c>
      <c r="T37" s="96">
        <v>113.07137298989959</v>
      </c>
    </row>
    <row r="38" spans="2:22" ht="14.15" customHeight="1">
      <c r="B38" s="11" t="s">
        <v>38</v>
      </c>
      <c r="C38" s="12">
        <v>358.04840269288815</v>
      </c>
      <c r="D38" s="13">
        <v>375.19399064044592</v>
      </c>
      <c r="E38" s="12">
        <v>392.03384229323194</v>
      </c>
      <c r="F38" s="14">
        <v>11</v>
      </c>
      <c r="G38" s="3"/>
      <c r="H38" s="99">
        <v>358.04840269288815</v>
      </c>
      <c r="I38" s="71">
        <v>374.82559194708858</v>
      </c>
      <c r="J38" s="71">
        <v>379.75815257099998</v>
      </c>
      <c r="K38" s="71">
        <v>392.03384229323194</v>
      </c>
      <c r="L38" s="71">
        <v>370.94</v>
      </c>
      <c r="M38" s="71"/>
      <c r="N38" s="71">
        <v>390.27989304915155</v>
      </c>
      <c r="O38" s="71">
        <v>369.51341564598113</v>
      </c>
      <c r="P38" s="71"/>
      <c r="Q38" s="71">
        <v>362.90764621380151</v>
      </c>
      <c r="R38" s="71">
        <v>378.3212142523364</v>
      </c>
      <c r="S38" s="71">
        <v>376.521653927508</v>
      </c>
      <c r="T38" s="96">
        <v>373.98408445191728</v>
      </c>
    </row>
    <row r="39" spans="2:22" ht="14.15" customHeight="1">
      <c r="B39" s="11" t="s">
        <v>39</v>
      </c>
      <c r="C39" s="12">
        <v>315.52605324168508</v>
      </c>
      <c r="D39" s="13">
        <v>333.42116668046663</v>
      </c>
      <c r="E39" s="12">
        <v>339.0487167253313</v>
      </c>
      <c r="F39" s="14">
        <v>11</v>
      </c>
      <c r="G39" s="3"/>
      <c r="H39" s="99">
        <v>334.26501573549251</v>
      </c>
      <c r="I39" s="71">
        <v>315.52605324168508</v>
      </c>
      <c r="J39" s="71">
        <v>333.1532417136001</v>
      </c>
      <c r="K39" s="71">
        <v>337.25728665779178</v>
      </c>
      <c r="L39" s="71">
        <v>337.98399999999998</v>
      </c>
      <c r="M39" s="71"/>
      <c r="N39" s="71">
        <v>337.50585514012835</v>
      </c>
      <c r="O39" s="71">
        <v>338.76667399006232</v>
      </c>
      <c r="P39" s="71"/>
      <c r="Q39" s="71">
        <v>324.81241653774629</v>
      </c>
      <c r="R39" s="71">
        <v>335.727383605</v>
      </c>
      <c r="S39" s="71">
        <v>333.58619013829491</v>
      </c>
      <c r="T39" s="96">
        <v>339.0487167253313</v>
      </c>
    </row>
    <row r="40" spans="2:22" ht="14.15" customHeight="1">
      <c r="B40" s="80" t="s">
        <v>40</v>
      </c>
      <c r="C40" s="81">
        <v>-305.28063699999996</v>
      </c>
      <c r="D40" s="82">
        <v>-284.18079775323093</v>
      </c>
      <c r="E40" s="81">
        <v>-261.2983418614084</v>
      </c>
      <c r="F40" s="83">
        <v>11</v>
      </c>
      <c r="G40" s="3"/>
      <c r="H40" s="100">
        <v>-305.28063699999996</v>
      </c>
      <c r="I40" s="84">
        <v>-289.62274674164996</v>
      </c>
      <c r="J40" s="84">
        <v>-276.88657459169957</v>
      </c>
      <c r="K40" s="84">
        <v>-284.13325784493185</v>
      </c>
      <c r="L40" s="84">
        <v>-278</v>
      </c>
      <c r="M40" s="84"/>
      <c r="N40" s="84">
        <v>-275.53223025</v>
      </c>
      <c r="O40" s="84">
        <v>-295.92348399999997</v>
      </c>
      <c r="P40" s="84"/>
      <c r="Q40" s="84">
        <v>-295.71365024584998</v>
      </c>
      <c r="R40" s="84">
        <v>-285.97188899999992</v>
      </c>
      <c r="S40" s="84">
        <v>-277.62596374999998</v>
      </c>
      <c r="T40" s="101">
        <v>-261.2983418614084</v>
      </c>
    </row>
    <row r="41" spans="2:22" s="3" customFormat="1" ht="14.15" customHeight="1">
      <c r="H41" s="102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103"/>
      <c r="T41" s="104"/>
      <c r="U41" s="1"/>
      <c r="V41" s="1"/>
    </row>
    <row r="42" spans="2:22" s="4" customFormat="1" ht="14.15" customHeight="1">
      <c r="B42" s="44" t="s">
        <v>31</v>
      </c>
      <c r="C42" s="49">
        <v>8.3762028042432828</v>
      </c>
      <c r="D42" s="50">
        <v>8.6516626081210113</v>
      </c>
      <c r="E42" s="49">
        <v>8.9183771939625451</v>
      </c>
      <c r="F42" s="43">
        <v>13</v>
      </c>
      <c r="G42" s="42"/>
      <c r="H42" s="119">
        <v>8.4796987385006588</v>
      </c>
      <c r="I42" s="120">
        <v>8.7254849799604877</v>
      </c>
      <c r="J42" s="120">
        <v>8.9183771939625451</v>
      </c>
      <c r="K42" s="120">
        <v>8.7190951460727391</v>
      </c>
      <c r="L42" s="121">
        <v>8.6246238949876393</v>
      </c>
      <c r="M42" s="121">
        <v>8.6262461654134199</v>
      </c>
      <c r="N42" s="121">
        <v>8.6715709081906631</v>
      </c>
      <c r="O42" s="121">
        <v>8.6494114413247942</v>
      </c>
      <c r="P42" s="121">
        <v>8.3762028042432828</v>
      </c>
      <c r="Q42" s="121">
        <v>8.8311762287775348</v>
      </c>
      <c r="R42" s="121">
        <v>8.5861079233396786</v>
      </c>
      <c r="S42" s="121">
        <v>8.6431508072913328</v>
      </c>
      <c r="T42" s="122">
        <v>8.6204676735083758</v>
      </c>
      <c r="U42" s="1"/>
      <c r="V42" s="1"/>
    </row>
    <row r="43" spans="2:22" s="3" customFormat="1" ht="14.15" customHeight="1">
      <c r="B43" s="11" t="s">
        <v>32</v>
      </c>
      <c r="C43" s="51">
        <v>4.7120622320942633</v>
      </c>
      <c r="D43" s="52">
        <v>5.4521246145882056</v>
      </c>
      <c r="E43" s="51">
        <v>5.7969451760756501</v>
      </c>
      <c r="F43" s="14">
        <v>13</v>
      </c>
      <c r="G43" s="1"/>
      <c r="H43" s="123">
        <v>5.4103071497667532</v>
      </c>
      <c r="I43" s="124">
        <v>5.5721889650741261</v>
      </c>
      <c r="J43" s="124">
        <v>5.7969451760756501</v>
      </c>
      <c r="K43" s="124">
        <v>5.5656888540634952</v>
      </c>
      <c r="L43" s="125">
        <v>5.6060055317419657</v>
      </c>
      <c r="M43" s="125">
        <v>5.6070602054665386</v>
      </c>
      <c r="N43" s="125">
        <v>5.0414011616940746</v>
      </c>
      <c r="O43" s="125">
        <v>5.6221174368611164</v>
      </c>
      <c r="P43" s="125">
        <v>5.3</v>
      </c>
      <c r="Q43" s="125">
        <v>5.4628731266379074</v>
      </c>
      <c r="R43" s="125">
        <v>5.5809701501707911</v>
      </c>
      <c r="S43" s="125">
        <v>4.7120622320942633</v>
      </c>
      <c r="T43" s="126">
        <v>5.6000000000000005</v>
      </c>
      <c r="U43" s="1"/>
      <c r="V43" s="1"/>
    </row>
    <row r="44" spans="2:22" s="3" customFormat="1" ht="14.15" customHeight="1">
      <c r="B44" s="11" t="s">
        <v>72</v>
      </c>
      <c r="C44" s="12">
        <v>108.5</v>
      </c>
      <c r="D44" s="13">
        <v>115.58891826923079</v>
      </c>
      <c r="E44" s="12">
        <v>117</v>
      </c>
      <c r="F44" s="14">
        <v>13</v>
      </c>
      <c r="G44" s="133"/>
      <c r="H44" s="91">
        <v>116.38</v>
      </c>
      <c r="I44" s="74">
        <v>116</v>
      </c>
      <c r="J44" s="74">
        <v>116</v>
      </c>
      <c r="K44" s="74">
        <v>115.2559375</v>
      </c>
      <c r="L44" s="75">
        <v>117</v>
      </c>
      <c r="M44" s="75">
        <v>116</v>
      </c>
      <c r="N44" s="75">
        <v>116.38</v>
      </c>
      <c r="O44" s="75">
        <v>116</v>
      </c>
      <c r="P44" s="75">
        <v>108.5</v>
      </c>
      <c r="Q44" s="75">
        <v>116.38</v>
      </c>
      <c r="R44" s="75">
        <v>116</v>
      </c>
      <c r="S44" s="75">
        <v>116.38</v>
      </c>
      <c r="T44" s="92">
        <v>116.38</v>
      </c>
      <c r="U44" s="1"/>
      <c r="V44" s="1"/>
    </row>
    <row r="45" spans="2:22" s="3" customFormat="1" ht="14.15" customHeight="1">
      <c r="B45" s="11" t="s">
        <v>58</v>
      </c>
      <c r="C45" s="12">
        <v>0</v>
      </c>
      <c r="D45" s="13">
        <v>0</v>
      </c>
      <c r="E45" s="12">
        <v>0</v>
      </c>
      <c r="F45" s="14">
        <v>13</v>
      </c>
      <c r="G45" s="1"/>
      <c r="H45" s="91">
        <v>0</v>
      </c>
      <c r="I45" s="74">
        <v>0</v>
      </c>
      <c r="J45" s="74">
        <v>0</v>
      </c>
      <c r="K45" s="74">
        <v>0</v>
      </c>
      <c r="L45" s="75">
        <v>0</v>
      </c>
      <c r="M45" s="75">
        <v>0</v>
      </c>
      <c r="N45" s="75">
        <v>0</v>
      </c>
      <c r="O45" s="75">
        <v>0</v>
      </c>
      <c r="P45" s="75">
        <v>0</v>
      </c>
      <c r="Q45" s="75">
        <v>0</v>
      </c>
      <c r="R45" s="75">
        <v>0</v>
      </c>
      <c r="S45" s="75">
        <v>0</v>
      </c>
      <c r="T45" s="92">
        <v>0</v>
      </c>
      <c r="U45" s="1"/>
      <c r="V45" s="1"/>
    </row>
    <row r="46" spans="2:22" s="61" customFormat="1" ht="14.15" customHeight="1">
      <c r="B46" s="53" t="s">
        <v>35</v>
      </c>
      <c r="C46" s="53">
        <v>0.58529645420814036</v>
      </c>
      <c r="D46" s="54">
        <v>0.63943442902979808</v>
      </c>
      <c r="E46" s="53">
        <v>0.65033301718729342</v>
      </c>
      <c r="F46" s="14">
        <v>13</v>
      </c>
      <c r="G46" s="63"/>
      <c r="H46" s="105">
        <v>0.65000000155569737</v>
      </c>
      <c r="I46" s="76">
        <v>0.65033301718729342</v>
      </c>
      <c r="J46" s="76">
        <v>0.64999999999999947</v>
      </c>
      <c r="K46" s="76">
        <v>0.65</v>
      </c>
      <c r="L46" s="77">
        <v>0.64967393296874998</v>
      </c>
      <c r="M46" s="77">
        <v>0.65000002294715586</v>
      </c>
      <c r="N46" s="77">
        <v>0.595031686984555</v>
      </c>
      <c r="O46" s="77">
        <v>0.65</v>
      </c>
      <c r="P46" s="77">
        <v>0.63274494627000566</v>
      </c>
      <c r="Q46" s="77">
        <v>0.65</v>
      </c>
      <c r="R46" s="77">
        <v>0.65</v>
      </c>
      <c r="S46" s="77">
        <v>0.58529645420814036</v>
      </c>
      <c r="T46" s="106">
        <v>0.64956751526577738</v>
      </c>
      <c r="U46" s="64"/>
      <c r="V46" s="64"/>
    </row>
    <row r="47" spans="2:22" s="3" customFormat="1" ht="14.15" customHeight="1">
      <c r="B47" s="11" t="s">
        <v>59</v>
      </c>
      <c r="C47" s="53">
        <v>0.14274112707699194</v>
      </c>
      <c r="D47" s="54">
        <v>0.14558836489969834</v>
      </c>
      <c r="E47" s="53">
        <v>0.14827852740271569</v>
      </c>
      <c r="F47" s="14">
        <v>13</v>
      </c>
      <c r="G47" s="1"/>
      <c r="H47" s="105">
        <v>0.14710166044585918</v>
      </c>
      <c r="I47" s="76">
        <v>0.14574999999999999</v>
      </c>
      <c r="J47" s="76">
        <v>0.146498054445623</v>
      </c>
      <c r="K47" s="78">
        <v>0.14598949951586462</v>
      </c>
      <c r="L47" s="77">
        <v>0.14274112707699194</v>
      </c>
      <c r="M47" s="77">
        <v>0.14530000000000001</v>
      </c>
      <c r="N47" s="77">
        <v>0.14590948686554811</v>
      </c>
      <c r="O47" s="77">
        <v>0.14357378855112118</v>
      </c>
      <c r="P47" s="77">
        <v>0.14507148455878263</v>
      </c>
      <c r="Q47" s="77">
        <v>0.14827852740271569</v>
      </c>
      <c r="R47" s="77">
        <v>0.14704495278989657</v>
      </c>
      <c r="S47" s="77">
        <v>0.14587105531914096</v>
      </c>
      <c r="T47" s="106">
        <v>0.14351910672453502</v>
      </c>
      <c r="U47" s="1"/>
      <c r="V47" s="1"/>
    </row>
    <row r="48" spans="2:22" s="3" customFormat="1" ht="14.15" customHeight="1">
      <c r="B48" s="131" t="s">
        <v>73</v>
      </c>
      <c r="C48" s="12">
        <v>18772.116679339189</v>
      </c>
      <c r="D48" s="13">
        <v>19059.97022733988</v>
      </c>
      <c r="E48" s="12">
        <v>19593.939239275456</v>
      </c>
      <c r="F48" s="14">
        <v>13</v>
      </c>
      <c r="G48" s="1"/>
      <c r="H48" s="74">
        <v>19223.797858882499</v>
      </c>
      <c r="I48" s="74">
        <v>18772.116679339189</v>
      </c>
      <c r="J48" s="74">
        <v>18845.564712192499</v>
      </c>
      <c r="K48" s="74">
        <v>19033.611161678829</v>
      </c>
      <c r="L48" s="74">
        <v>18845.17414725</v>
      </c>
      <c r="M48" s="74">
        <v>19007.5648</v>
      </c>
      <c r="N48" s="74">
        <v>19043.051174892174</v>
      </c>
      <c r="O48" s="74">
        <v>18882.116251524887</v>
      </c>
      <c r="P48" s="74">
        <v>18935.78854726077</v>
      </c>
      <c r="Q48" s="74">
        <v>19593.939239275456</v>
      </c>
      <c r="R48" s="74">
        <v>19076.208610806214</v>
      </c>
      <c r="S48" s="74">
        <v>19545.125296520506</v>
      </c>
      <c r="T48" s="134">
        <v>18975.554475795412</v>
      </c>
      <c r="U48" s="1"/>
      <c r="V48" s="1"/>
    </row>
    <row r="49" spans="2:22" s="3" customFormat="1" ht="14.15" customHeight="1">
      <c r="B49" s="132" t="s">
        <v>74</v>
      </c>
      <c r="C49" s="22">
        <v>128640.37535179402</v>
      </c>
      <c r="D49" s="17">
        <v>130920.80734029644</v>
      </c>
      <c r="E49" s="22">
        <v>133989.05803320001</v>
      </c>
      <c r="F49" s="23">
        <v>13</v>
      </c>
      <c r="G49" s="1"/>
      <c r="H49" s="127">
        <v>130683.758433562</v>
      </c>
      <c r="I49" s="128">
        <v>128796.68390627232</v>
      </c>
      <c r="J49" s="128">
        <v>128640.37535179402</v>
      </c>
      <c r="K49" s="128">
        <v>130376.57656748426</v>
      </c>
      <c r="L49" s="129">
        <v>132023.43664475382</v>
      </c>
      <c r="M49" s="129">
        <v>130816</v>
      </c>
      <c r="N49" s="129">
        <v>130512.76914187125</v>
      </c>
      <c r="O49" s="129">
        <v>131515.06582137506</v>
      </c>
      <c r="P49" s="129">
        <v>130527.29559397342</v>
      </c>
      <c r="Q49" s="129">
        <v>132142.79628000001</v>
      </c>
      <c r="R49" s="129">
        <v>129730.45486343912</v>
      </c>
      <c r="S49" s="129">
        <v>133989.05803320001</v>
      </c>
      <c r="T49" s="130">
        <v>132216.22478612844</v>
      </c>
      <c r="U49" s="1"/>
      <c r="V49" s="1"/>
    </row>
    <row r="50" spans="2:22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U50" s="1"/>
      <c r="V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V50"/>
  <sheetViews>
    <sheetView showGridLines="0" zoomScale="80" zoomScaleNormal="80" workbookViewId="0">
      <pane xSplit="7" ySplit="6" topLeftCell="H7" activePane="bottomRight" state="frozen"/>
      <selection sqref="A1:N32"/>
      <selection pane="topRight" sqref="A1:N32"/>
      <selection pane="bottomLeft" sqref="A1:N32"/>
      <selection pane="bottomRight" activeCell="D48" sqref="D48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0" width="10.54296875" style="1" customWidth="1"/>
    <col min="21" max="21" width="11.54296875" style="1" customWidth="1"/>
    <col min="22" max="16384" width="9.1796875" style="1"/>
  </cols>
  <sheetData>
    <row r="1" spans="1:20" s="3" customFormat="1"/>
    <row r="2" spans="1:20" ht="28.5">
      <c r="A2" s="5"/>
      <c r="B2" s="8" t="s">
        <v>51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</row>
    <row r="3" spans="1:20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9"/>
      <c r="L3" s="79"/>
      <c r="M3" s="79"/>
      <c r="N3" s="79"/>
      <c r="O3" s="79"/>
      <c r="P3" s="79"/>
      <c r="Q3" s="79"/>
      <c r="R3" s="79"/>
      <c r="S3" s="41"/>
      <c r="T3" s="41"/>
    </row>
    <row r="4" spans="1:20" s="3" customFormat="1" ht="13" customHeight="1">
      <c r="B4" s="4"/>
    </row>
    <row r="5" spans="1:20" ht="14.5">
      <c r="B5" s="137" t="s">
        <v>24</v>
      </c>
      <c r="C5" s="138"/>
      <c r="D5" s="138"/>
      <c r="E5" s="138"/>
      <c r="F5" s="139"/>
      <c r="G5" s="3"/>
      <c r="H5" s="87"/>
      <c r="I5" s="85"/>
      <c r="J5" s="85"/>
      <c r="K5" s="85"/>
      <c r="L5" s="85"/>
      <c r="M5" s="85"/>
      <c r="N5" s="85"/>
      <c r="O5" s="85"/>
      <c r="P5" s="85"/>
      <c r="Q5" s="85"/>
      <c r="R5" s="85"/>
      <c r="S5" s="86"/>
      <c r="T5" s="88"/>
    </row>
    <row r="6" spans="1:20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9"/>
      <c r="I6" s="39"/>
      <c r="J6" s="39"/>
      <c r="K6" s="39"/>
      <c r="L6" s="62"/>
      <c r="M6" s="62"/>
      <c r="N6" s="39"/>
      <c r="O6" s="62"/>
      <c r="P6" s="62"/>
      <c r="Q6" s="62"/>
      <c r="R6" s="62"/>
      <c r="S6" s="39"/>
      <c r="T6" s="90"/>
    </row>
    <row r="7" spans="1:20" ht="14.15" customHeight="1">
      <c r="B7" s="11" t="s">
        <v>5</v>
      </c>
      <c r="C7" s="12">
        <v>6441.6387338971745</v>
      </c>
      <c r="D7" s="13">
        <v>6574.9431320014928</v>
      </c>
      <c r="E7" s="12">
        <v>6755.7948500645007</v>
      </c>
      <c r="F7" s="14">
        <v>13</v>
      </c>
      <c r="G7" s="3"/>
      <c r="H7" s="91">
        <v>6554</v>
      </c>
      <c r="I7" s="74">
        <v>6755.7948500645007</v>
      </c>
      <c r="J7" s="74">
        <v>6558.5683520153998</v>
      </c>
      <c r="K7" s="75">
        <v>6557.6048626877846</v>
      </c>
      <c r="L7" s="75">
        <v>6573</v>
      </c>
      <c r="M7" s="75">
        <v>6561.5425596687237</v>
      </c>
      <c r="N7" s="75">
        <v>6703.9470789233683</v>
      </c>
      <c r="O7" s="75">
        <v>6606.6083612427619</v>
      </c>
      <c r="P7" s="75">
        <v>6539.5005940063966</v>
      </c>
      <c r="Q7" s="75">
        <v>6580.7413375496571</v>
      </c>
      <c r="R7" s="75">
        <v>6589.4346826150013</v>
      </c>
      <c r="S7" s="75">
        <v>6451.8793033486381</v>
      </c>
      <c r="T7" s="92">
        <v>6441.6387338971745</v>
      </c>
    </row>
    <row r="8" spans="1:20" ht="14.15" customHeight="1">
      <c r="B8" s="11" t="s">
        <v>47</v>
      </c>
      <c r="C8" s="12">
        <v>3367.383027657801</v>
      </c>
      <c r="D8" s="13">
        <v>3414.5363759734614</v>
      </c>
      <c r="E8" s="12">
        <v>3466.2308000000003</v>
      </c>
      <c r="F8" s="14">
        <v>13</v>
      </c>
      <c r="G8" s="3"/>
      <c r="H8" s="91">
        <v>3407.2725211638576</v>
      </c>
      <c r="I8" s="74">
        <v>3439.4718912669996</v>
      </c>
      <c r="J8" s="74">
        <v>3388.1538651358005</v>
      </c>
      <c r="K8" s="75">
        <v>3393.5270179898998</v>
      </c>
      <c r="L8" s="75">
        <v>3466.2308000000003</v>
      </c>
      <c r="M8" s="75">
        <v>3394.7879926398</v>
      </c>
      <c r="N8" s="75">
        <v>3423.6032254838801</v>
      </c>
      <c r="O8" s="75">
        <v>3434.2941135085002</v>
      </c>
      <c r="P8" s="75">
        <v>3369.3161096208</v>
      </c>
      <c r="Q8" s="75">
        <v>3459.6576954126499</v>
      </c>
      <c r="R8" s="75">
        <v>3406.1568710608003</v>
      </c>
      <c r="S8" s="75">
        <v>3367.383027657801</v>
      </c>
      <c r="T8" s="92">
        <v>3439.1177567142145</v>
      </c>
    </row>
    <row r="9" spans="1:20" s="115" customFormat="1" ht="14.15" customHeight="1">
      <c r="A9" s="107"/>
      <c r="B9" s="108" t="s">
        <v>48</v>
      </c>
      <c r="C9" s="109">
        <v>2817.5738316577999</v>
      </c>
      <c r="D9" s="110">
        <v>2891.173466138302</v>
      </c>
      <c r="E9" s="109">
        <v>2942.6146000000003</v>
      </c>
      <c r="F9" s="111">
        <v>12</v>
      </c>
      <c r="G9" s="107"/>
      <c r="H9" s="112">
        <v>2878.9596078496256</v>
      </c>
      <c r="I9" s="118">
        <v>2908.0145011384998</v>
      </c>
      <c r="J9" s="118">
        <v>2887.6508996448001</v>
      </c>
      <c r="K9" s="113">
        <v>2867.1789793465014</v>
      </c>
      <c r="L9" s="113">
        <v>2942.6146000000003</v>
      </c>
      <c r="M9" s="113"/>
      <c r="N9" s="113">
        <v>2897.7808689066801</v>
      </c>
      <c r="O9" s="113">
        <v>2885.6946054714999</v>
      </c>
      <c r="P9" s="113">
        <v>2869.8273051947999</v>
      </c>
      <c r="Q9" s="113">
        <v>2924.5719525735499</v>
      </c>
      <c r="R9" s="113">
        <v>2878.2462233502006</v>
      </c>
      <c r="S9" s="113">
        <v>2817.5738316577999</v>
      </c>
      <c r="T9" s="114">
        <v>2935.968218525662</v>
      </c>
    </row>
    <row r="10" spans="1:20" s="115" customFormat="1" ht="14.15" customHeight="1">
      <c r="A10" s="107"/>
      <c r="B10" s="108" t="s">
        <v>49</v>
      </c>
      <c r="C10" s="109">
        <v>499.48880442599994</v>
      </c>
      <c r="D10" s="110">
        <v>525.00860844629858</v>
      </c>
      <c r="E10" s="109">
        <v>549.80919600000004</v>
      </c>
      <c r="F10" s="111">
        <v>12</v>
      </c>
      <c r="G10" s="107"/>
      <c r="H10" s="112">
        <v>528.31291331423211</v>
      </c>
      <c r="I10" s="118">
        <v>531.45739012850004</v>
      </c>
      <c r="J10" s="118">
        <v>500.50296549100005</v>
      </c>
      <c r="K10" s="113">
        <v>526.34803864339801</v>
      </c>
      <c r="L10" s="113">
        <v>523.61620000000005</v>
      </c>
      <c r="M10" s="113"/>
      <c r="N10" s="113">
        <v>525.82235657720003</v>
      </c>
      <c r="O10" s="113">
        <v>548.59950803700008</v>
      </c>
      <c r="P10" s="113">
        <v>499.48880442599994</v>
      </c>
      <c r="Q10" s="113">
        <v>535.08574283910002</v>
      </c>
      <c r="R10" s="113">
        <v>527.91064771059996</v>
      </c>
      <c r="S10" s="113">
        <v>549.80919600000004</v>
      </c>
      <c r="T10" s="114">
        <v>503.14953818855321</v>
      </c>
    </row>
    <row r="11" spans="1:20" ht="14.15" customHeight="1">
      <c r="B11" s="11" t="s">
        <v>6</v>
      </c>
      <c r="C11" s="12">
        <v>59</v>
      </c>
      <c r="D11" s="13">
        <v>66.52047730792944</v>
      </c>
      <c r="E11" s="12">
        <v>70.715238534999997</v>
      </c>
      <c r="F11" s="14">
        <v>13</v>
      </c>
      <c r="G11" s="3"/>
      <c r="H11" s="91">
        <v>70.715238534999997</v>
      </c>
      <c r="I11" s="74">
        <v>62</v>
      </c>
      <c r="J11" s="74">
        <v>66.687285000000003</v>
      </c>
      <c r="K11" s="75">
        <v>69.044081498082591</v>
      </c>
      <c r="L11" s="75">
        <v>70</v>
      </c>
      <c r="M11" s="75">
        <v>65</v>
      </c>
      <c r="N11" s="75">
        <v>68.600219999999993</v>
      </c>
      <c r="O11" s="75">
        <v>59</v>
      </c>
      <c r="P11" s="75">
        <v>62</v>
      </c>
      <c r="Q11" s="75">
        <v>70.211576969999996</v>
      </c>
      <c r="R11" s="75">
        <v>68</v>
      </c>
      <c r="S11" s="75">
        <v>63.684524999999994</v>
      </c>
      <c r="T11" s="92">
        <v>69.823278000000016</v>
      </c>
    </row>
    <row r="12" spans="1:20" ht="14.15" customHeight="1">
      <c r="B12" s="11" t="s">
        <v>66</v>
      </c>
      <c r="C12" s="12">
        <v>-220.60817916267962</v>
      </c>
      <c r="D12" s="13">
        <v>-88.478652971438507</v>
      </c>
      <c r="E12" s="12">
        <v>83.427180847500011</v>
      </c>
      <c r="F12" s="14">
        <v>13</v>
      </c>
      <c r="G12" s="3"/>
      <c r="H12" s="91">
        <v>-40</v>
      </c>
      <c r="I12" s="74">
        <v>83.427180847500011</v>
      </c>
      <c r="J12" s="74">
        <v>-123.29853541671361</v>
      </c>
      <c r="K12" s="75">
        <v>-220.60817916267962</v>
      </c>
      <c r="L12" s="75">
        <v>-64</v>
      </c>
      <c r="M12" s="75">
        <v>-75</v>
      </c>
      <c r="N12" s="75">
        <v>-220.40008785000003</v>
      </c>
      <c r="O12" s="75">
        <v>-20</v>
      </c>
      <c r="P12" s="75">
        <v>-106</v>
      </c>
      <c r="Q12" s="75">
        <v>-11.419613999999996</v>
      </c>
      <c r="R12" s="75">
        <v>-46.609820999999997</v>
      </c>
      <c r="S12" s="75">
        <v>-172</v>
      </c>
      <c r="T12" s="92">
        <v>-134.31343204680749</v>
      </c>
    </row>
    <row r="13" spans="1:20" ht="14.15" customHeight="1">
      <c r="B13" s="11" t="s">
        <v>7</v>
      </c>
      <c r="C13" s="12">
        <v>2953.1399392517701</v>
      </c>
      <c r="D13" s="13">
        <v>3029.8137486527671</v>
      </c>
      <c r="E13" s="12">
        <v>3098.110921675795</v>
      </c>
      <c r="F13" s="14">
        <v>13</v>
      </c>
      <c r="G13" s="3"/>
      <c r="H13" s="91">
        <v>2973.2232586999999</v>
      </c>
      <c r="I13" s="74">
        <v>2993.4479510900001</v>
      </c>
      <c r="J13" s="74">
        <v>3024.5132283336002</v>
      </c>
      <c r="K13" s="75">
        <v>3058.0866839754071</v>
      </c>
      <c r="L13" s="75">
        <v>2985.8680000000004</v>
      </c>
      <c r="M13" s="75">
        <v>3051.3637502540005</v>
      </c>
      <c r="N13" s="75">
        <v>3058.5653721343697</v>
      </c>
      <c r="O13" s="75">
        <v>3076.0135110806555</v>
      </c>
      <c r="P13" s="75">
        <v>2953.1399392517701</v>
      </c>
      <c r="Q13" s="75">
        <v>3098.110921675795</v>
      </c>
      <c r="R13" s="75">
        <v>2988.3131020800001</v>
      </c>
      <c r="S13" s="75">
        <v>3086.1839897484688</v>
      </c>
      <c r="T13" s="92">
        <v>3040.7490241619025</v>
      </c>
    </row>
    <row r="14" spans="1:20" ht="14.15" customHeight="1">
      <c r="B14" s="11" t="s">
        <v>41</v>
      </c>
      <c r="C14" s="12">
        <v>198</v>
      </c>
      <c r="D14" s="13">
        <v>225.00953533770749</v>
      </c>
      <c r="E14" s="12">
        <v>293.63830899999999</v>
      </c>
      <c r="F14" s="14">
        <v>13</v>
      </c>
      <c r="G14" s="3"/>
      <c r="H14" s="91">
        <v>220.00160099999999</v>
      </c>
      <c r="I14" s="74">
        <v>231.8</v>
      </c>
      <c r="J14" s="74">
        <v>293.63830899999999</v>
      </c>
      <c r="K14" s="75">
        <v>219.82195188434989</v>
      </c>
      <c r="L14" s="75">
        <v>204</v>
      </c>
      <c r="M14" s="75">
        <v>226</v>
      </c>
      <c r="N14" s="75">
        <v>220.26043541000001</v>
      </c>
      <c r="O14" s="75">
        <v>198</v>
      </c>
      <c r="P14" s="75">
        <v>200</v>
      </c>
      <c r="Q14" s="75">
        <v>233.20478295000001</v>
      </c>
      <c r="R14" s="75">
        <v>202.909639</v>
      </c>
      <c r="S14" s="75">
        <v>231.14544799999999</v>
      </c>
      <c r="T14" s="92">
        <v>244.34179214584753</v>
      </c>
    </row>
    <row r="15" spans="1:20" ht="14.15" customHeight="1">
      <c r="B15" s="18" t="s">
        <v>8</v>
      </c>
      <c r="C15" s="19">
        <v>13017.956642878968</v>
      </c>
      <c r="D15" s="20">
        <v>13222.34461630192</v>
      </c>
      <c r="E15" s="19">
        <v>13565.941873268999</v>
      </c>
      <c r="F15" s="21">
        <v>13</v>
      </c>
      <c r="G15" s="3"/>
      <c r="H15" s="93">
        <v>13185.212619398857</v>
      </c>
      <c r="I15" s="68">
        <v>13565.941873268999</v>
      </c>
      <c r="J15" s="68">
        <v>13208.262504068087</v>
      </c>
      <c r="K15" s="69">
        <v>13077.476418872846</v>
      </c>
      <c r="L15" s="69">
        <v>13235.098800000002</v>
      </c>
      <c r="M15" s="69">
        <v>13223.694302562524</v>
      </c>
      <c r="N15" s="69">
        <v>13254.57624410162</v>
      </c>
      <c r="O15" s="69">
        <v>13353.915985831918</v>
      </c>
      <c r="P15" s="69">
        <v>13017.956642878968</v>
      </c>
      <c r="Q15" s="69">
        <v>13430.506700558104</v>
      </c>
      <c r="R15" s="69">
        <v>13208.204473755801</v>
      </c>
      <c r="S15" s="69">
        <v>13028.276293754909</v>
      </c>
      <c r="T15" s="94">
        <v>13101.35715287233</v>
      </c>
    </row>
    <row r="16" spans="1:20" ht="14.15" customHeight="1">
      <c r="B16" s="11" t="s">
        <v>52</v>
      </c>
      <c r="C16" s="12">
        <v>-5129.2553482176299</v>
      </c>
      <c r="D16" s="13">
        <v>-4966.9154027526683</v>
      </c>
      <c r="E16" s="12">
        <v>-4852.9144607377493</v>
      </c>
      <c r="F16" s="14">
        <v>13</v>
      </c>
      <c r="G16" s="3"/>
      <c r="H16" s="91">
        <v>-4946.0856832842892</v>
      </c>
      <c r="I16" s="74">
        <v>-4960.2647198465947</v>
      </c>
      <c r="J16" s="74">
        <v>-4954.09392899675</v>
      </c>
      <c r="K16" s="75">
        <v>-4917.5248717385512</v>
      </c>
      <c r="L16" s="75">
        <v>-5001.3575499999997</v>
      </c>
      <c r="M16" s="75">
        <v>-5129.2553482176299</v>
      </c>
      <c r="N16" s="75">
        <v>-4990.0022829790369</v>
      </c>
      <c r="O16" s="75">
        <v>-5007.5600172415552</v>
      </c>
      <c r="P16" s="75">
        <v>-4970.4094393542182</v>
      </c>
      <c r="Q16" s="75">
        <v>-4948.1950465250811</v>
      </c>
      <c r="R16" s="75">
        <v>-4852.9144607377493</v>
      </c>
      <c r="S16" s="75">
        <v>-4954.5519612349435</v>
      </c>
      <c r="T16" s="92">
        <v>-4937.6849256282803</v>
      </c>
    </row>
    <row r="17" spans="1:20" s="115" customFormat="1" ht="14.15" customHeight="1">
      <c r="A17" s="107"/>
      <c r="B17" s="108" t="s">
        <v>53</v>
      </c>
      <c r="C17" s="109">
        <v>-4903.2553482176299</v>
      </c>
      <c r="D17" s="110">
        <v>-4851.2567640523775</v>
      </c>
      <c r="E17" s="109">
        <v>-4744.1959310977491</v>
      </c>
      <c r="F17" s="111">
        <v>13</v>
      </c>
      <c r="G17" s="107"/>
      <c r="H17" s="112">
        <v>-4903.0492554674538</v>
      </c>
      <c r="I17" s="118">
        <v>-4856.2543537946085</v>
      </c>
      <c r="J17" s="118">
        <v>-4829.099601485249</v>
      </c>
      <c r="K17" s="113">
        <v>-4866.3962475523058</v>
      </c>
      <c r="L17" s="113">
        <v>-4876.9675499999994</v>
      </c>
      <c r="M17" s="113">
        <v>-4903.2553482176299</v>
      </c>
      <c r="N17" s="113">
        <v>-4860.9712852178245</v>
      </c>
      <c r="O17" s="113">
        <v>-4880.1533987559551</v>
      </c>
      <c r="P17" s="113">
        <v>-4847.9651807356513</v>
      </c>
      <c r="Q17" s="113">
        <v>-4830.6922135161003</v>
      </c>
      <c r="R17" s="113">
        <v>-4744.1959310977491</v>
      </c>
      <c r="S17" s="113">
        <v>-4834.5225459451431</v>
      </c>
      <c r="T17" s="114">
        <v>-4832.8150208952402</v>
      </c>
    </row>
    <row r="18" spans="1:20" s="115" customFormat="1" ht="14.15" customHeight="1">
      <c r="A18" s="107"/>
      <c r="B18" s="108" t="s">
        <v>54</v>
      </c>
      <c r="C18" s="109">
        <v>-749</v>
      </c>
      <c r="D18" s="110">
        <v>-691.34916230264207</v>
      </c>
      <c r="E18" s="109">
        <v>-639.45054926</v>
      </c>
      <c r="F18" s="111">
        <v>13</v>
      </c>
      <c r="G18" s="107"/>
      <c r="H18" s="112">
        <v>-639.45054926</v>
      </c>
      <c r="I18" s="118">
        <v>-704.52066457000001</v>
      </c>
      <c r="J18" s="118">
        <v>-688.84606699999995</v>
      </c>
      <c r="K18" s="113">
        <v>-655.86537859422731</v>
      </c>
      <c r="L18" s="113">
        <v>-696.89</v>
      </c>
      <c r="M18" s="113">
        <v>-749</v>
      </c>
      <c r="N18" s="113">
        <v>-708.87909264121208</v>
      </c>
      <c r="O18" s="113">
        <v>-715.11556599999994</v>
      </c>
      <c r="P18" s="113">
        <v>-705.49292663000006</v>
      </c>
      <c r="Q18" s="113">
        <v>-723.75373354420003</v>
      </c>
      <c r="R18" s="113">
        <v>-675.2757959999999</v>
      </c>
      <c r="S18" s="113">
        <v>-658.08669699999996</v>
      </c>
      <c r="T18" s="114">
        <v>-666.36263869470679</v>
      </c>
    </row>
    <row r="19" spans="1:20" s="115" customFormat="1" ht="14.15" customHeight="1">
      <c r="A19" s="107"/>
      <c r="B19" s="108" t="s">
        <v>55</v>
      </c>
      <c r="C19" s="109">
        <v>523</v>
      </c>
      <c r="D19" s="110">
        <v>575.69052360235298</v>
      </c>
      <c r="E19" s="109">
        <v>606.2509005352191</v>
      </c>
      <c r="F19" s="111">
        <v>13</v>
      </c>
      <c r="G19" s="107"/>
      <c r="H19" s="112">
        <v>596.41412144316507</v>
      </c>
      <c r="I19" s="118">
        <v>600.51029851801354</v>
      </c>
      <c r="J19" s="118">
        <v>563.85173948849956</v>
      </c>
      <c r="K19" s="113">
        <v>604.73675440798206</v>
      </c>
      <c r="L19" s="113">
        <v>572.5</v>
      </c>
      <c r="M19" s="113">
        <v>523</v>
      </c>
      <c r="N19" s="113">
        <v>579.84809487999996</v>
      </c>
      <c r="O19" s="113">
        <v>587.70894751440005</v>
      </c>
      <c r="P19" s="113">
        <v>583.04866801143362</v>
      </c>
      <c r="Q19" s="113">
        <v>606.2509005352191</v>
      </c>
      <c r="R19" s="113">
        <v>566.55726635999997</v>
      </c>
      <c r="S19" s="113">
        <v>538.05728171019996</v>
      </c>
      <c r="T19" s="114">
        <v>561.49273396167484</v>
      </c>
    </row>
    <row r="20" spans="1:20" ht="14.15" customHeight="1">
      <c r="B20" s="11" t="s">
        <v>60</v>
      </c>
      <c r="C20" s="12">
        <v>-2863.5215275361006</v>
      </c>
      <c r="D20" s="13">
        <v>-2724.4609837173603</v>
      </c>
      <c r="E20" s="12">
        <v>-2590.1636413140004</v>
      </c>
      <c r="F20" s="14">
        <v>13</v>
      </c>
      <c r="G20" s="3"/>
      <c r="H20" s="91">
        <v>-2815.0902742933786</v>
      </c>
      <c r="I20" s="74">
        <v>-2734.2329431766807</v>
      </c>
      <c r="J20" s="74">
        <v>-2590.1636413140004</v>
      </c>
      <c r="K20" s="75">
        <v>-2762.6809347954795</v>
      </c>
      <c r="L20" s="75">
        <v>-2606.665</v>
      </c>
      <c r="M20" s="75">
        <v>-2650.6556596256</v>
      </c>
      <c r="N20" s="75">
        <v>-2701.4513059723004</v>
      </c>
      <c r="O20" s="75">
        <v>-2755.2819781595672</v>
      </c>
      <c r="P20" s="75">
        <v>-2741.332775328</v>
      </c>
      <c r="Q20" s="75">
        <v>-2757.3026594562984</v>
      </c>
      <c r="R20" s="75">
        <v>-2640.1413689986998</v>
      </c>
      <c r="S20" s="75">
        <v>-2863.5215275361006</v>
      </c>
      <c r="T20" s="92">
        <v>-2799.472719669579</v>
      </c>
    </row>
    <row r="21" spans="1:20" s="115" customFormat="1" ht="14.15" customHeight="1">
      <c r="A21" s="107"/>
      <c r="B21" s="116" t="s">
        <v>63</v>
      </c>
      <c r="C21" s="109">
        <v>-465.45374733131138</v>
      </c>
      <c r="D21" s="110">
        <v>-435.2088595304462</v>
      </c>
      <c r="E21" s="109">
        <v>-390.37664719182681</v>
      </c>
      <c r="F21" s="111">
        <v>9</v>
      </c>
      <c r="G21" s="107"/>
      <c r="H21" s="112"/>
      <c r="I21" s="118">
        <v>-465.45374733131138</v>
      </c>
      <c r="J21" s="118">
        <v>-422.06107529250005</v>
      </c>
      <c r="K21" s="113">
        <v>-451.00975845370175</v>
      </c>
      <c r="L21" s="113">
        <v>-434.7527</v>
      </c>
      <c r="M21" s="113"/>
      <c r="N21" s="113"/>
      <c r="O21" s="113">
        <v>-423.67380576000005</v>
      </c>
      <c r="P21" s="113"/>
      <c r="Q21" s="113">
        <v>-456.84105148040004</v>
      </c>
      <c r="R21" s="113">
        <v>-413.56872437999999</v>
      </c>
      <c r="S21" s="113">
        <v>-459.1422258842756</v>
      </c>
      <c r="T21" s="114">
        <v>-390.37664719182681</v>
      </c>
    </row>
    <row r="22" spans="1:20" s="115" customFormat="1" ht="14.15" customHeight="1">
      <c r="A22" s="107"/>
      <c r="B22" s="108" t="s">
        <v>61</v>
      </c>
      <c r="C22" s="109">
        <v>-2494.4438259361004</v>
      </c>
      <c r="D22" s="110">
        <v>-2421.8415311028298</v>
      </c>
      <c r="E22" s="109">
        <v>-2310.8924999999999</v>
      </c>
      <c r="F22" s="111">
        <v>12</v>
      </c>
      <c r="G22" s="107"/>
      <c r="H22" s="112">
        <v>-2474.7625871185287</v>
      </c>
      <c r="I22" s="118">
        <v>-2397.2154538514101</v>
      </c>
      <c r="J22" s="118">
        <v>-2320.3648364232008</v>
      </c>
      <c r="K22" s="113">
        <v>-2456.7078348665509</v>
      </c>
      <c r="L22" s="113">
        <v>-2310.8924999999999</v>
      </c>
      <c r="M22" s="113"/>
      <c r="N22" s="113">
        <v>-2399.9227562432002</v>
      </c>
      <c r="O22" s="113">
        <v>-2472.2819781595672</v>
      </c>
      <c r="P22" s="113">
        <v>-2445.0772536661998</v>
      </c>
      <c r="Q22" s="113">
        <v>-2456.5907168140225</v>
      </c>
      <c r="R22" s="113">
        <v>-2340.3769348186997</v>
      </c>
      <c r="S22" s="113">
        <v>-2494.4438259361004</v>
      </c>
      <c r="T22" s="114">
        <v>-2493.4616953364762</v>
      </c>
    </row>
    <row r="23" spans="1:20" s="115" customFormat="1" ht="14.15" customHeight="1">
      <c r="A23" s="107"/>
      <c r="B23" s="108" t="s">
        <v>62</v>
      </c>
      <c r="C23" s="109">
        <v>-369.07770160000018</v>
      </c>
      <c r="D23" s="110">
        <v>-308.769896288844</v>
      </c>
      <c r="E23" s="109">
        <v>-269.7988048908</v>
      </c>
      <c r="F23" s="111">
        <v>12</v>
      </c>
      <c r="G23" s="107"/>
      <c r="H23" s="112">
        <v>-340.32768717484981</v>
      </c>
      <c r="I23" s="118">
        <v>-337.01748932527062</v>
      </c>
      <c r="J23" s="118">
        <v>-269.7988048908</v>
      </c>
      <c r="K23" s="113">
        <v>-305.97309992892849</v>
      </c>
      <c r="L23" s="113">
        <v>-295.77250000000004</v>
      </c>
      <c r="M23" s="113"/>
      <c r="N23" s="113">
        <v>-301.52854972910001</v>
      </c>
      <c r="O23" s="113">
        <v>-283</v>
      </c>
      <c r="P23" s="113">
        <v>-296.2555216618</v>
      </c>
      <c r="Q23" s="113">
        <v>-300.71194264227597</v>
      </c>
      <c r="R23" s="113">
        <v>-299.76443418000002</v>
      </c>
      <c r="S23" s="113">
        <v>-369.07770160000018</v>
      </c>
      <c r="T23" s="114">
        <v>-306.01102433310228</v>
      </c>
    </row>
    <row r="24" spans="1:20" ht="14.15" customHeight="1">
      <c r="B24" s="11" t="s">
        <v>56</v>
      </c>
      <c r="C24" s="12">
        <v>-90.468736153695033</v>
      </c>
      <c r="D24" s="13">
        <v>-60.37238063983159</v>
      </c>
      <c r="E24" s="12">
        <v>17.513328999999992</v>
      </c>
      <c r="F24" s="14">
        <v>13</v>
      </c>
      <c r="G24" s="3"/>
      <c r="H24" s="91">
        <v>-90.468736153695033</v>
      </c>
      <c r="I24" s="74">
        <v>-88</v>
      </c>
      <c r="J24" s="74">
        <v>-44.882644999999997</v>
      </c>
      <c r="K24" s="75">
        <v>-67.628159319407274</v>
      </c>
      <c r="L24" s="75">
        <v>-80</v>
      </c>
      <c r="M24" s="75">
        <v>-84</v>
      </c>
      <c r="N24" s="75">
        <v>-60.364988999999994</v>
      </c>
      <c r="O24" s="75">
        <v>-25.427784218860012</v>
      </c>
      <c r="P24" s="75">
        <v>-30</v>
      </c>
      <c r="Q24" s="75">
        <v>-69.783380209600011</v>
      </c>
      <c r="R24" s="75">
        <v>-84</v>
      </c>
      <c r="S24" s="75">
        <v>17.513328999999992</v>
      </c>
      <c r="T24" s="92">
        <v>-77.798583416248292</v>
      </c>
    </row>
    <row r="25" spans="1:20" ht="14.15" customHeight="1">
      <c r="B25" s="15" t="s">
        <v>9</v>
      </c>
      <c r="C25" s="12">
        <v>-626.38585200753596</v>
      </c>
      <c r="D25" s="13">
        <v>-496.27735883376732</v>
      </c>
      <c r="E25" s="12">
        <v>-389.16122703999997</v>
      </c>
      <c r="F25" s="14">
        <v>13</v>
      </c>
      <c r="G25" s="3"/>
      <c r="H25" s="91">
        <v>-504</v>
      </c>
      <c r="I25" s="74">
        <v>-626.38585200753596</v>
      </c>
      <c r="J25" s="74">
        <v>-432.46510938031031</v>
      </c>
      <c r="K25" s="75">
        <v>-526.56435304826607</v>
      </c>
      <c r="L25" s="75">
        <v>-530.27199999999993</v>
      </c>
      <c r="M25" s="75">
        <v>-471.55509169470702</v>
      </c>
      <c r="N25" s="75">
        <v>-472.91152243187554</v>
      </c>
      <c r="O25" s="75">
        <v>-562.79421193635528</v>
      </c>
      <c r="P25" s="75">
        <v>-527.61413842791148</v>
      </c>
      <c r="Q25" s="75">
        <v>-555.11417861695031</v>
      </c>
      <c r="R25" s="75">
        <v>-389.16122703999997</v>
      </c>
      <c r="S25" s="75">
        <v>-404.35574345685052</v>
      </c>
      <c r="T25" s="92">
        <v>-448.41223679821286</v>
      </c>
    </row>
    <row r="26" spans="1:20" ht="14.15" customHeight="1">
      <c r="B26" s="11" t="s">
        <v>57</v>
      </c>
      <c r="C26" s="12">
        <v>-0.9</v>
      </c>
      <c r="D26" s="13">
        <v>2.1351893601112675</v>
      </c>
      <c r="E26" s="12">
        <v>6</v>
      </c>
      <c r="F26" s="14">
        <v>13</v>
      </c>
      <c r="G26" s="3"/>
      <c r="H26" s="91">
        <v>4</v>
      </c>
      <c r="I26" s="74">
        <v>-0.9</v>
      </c>
      <c r="J26" s="74">
        <v>-0.14907400000000004</v>
      </c>
      <c r="K26" s="75">
        <v>3.4305590457311603</v>
      </c>
      <c r="L26" s="75">
        <v>0</v>
      </c>
      <c r="M26" s="75">
        <v>4</v>
      </c>
      <c r="N26" s="75">
        <v>3.3519969999999999</v>
      </c>
      <c r="O26" s="75">
        <v>3.7072660000000002</v>
      </c>
      <c r="P26" s="75">
        <v>6</v>
      </c>
      <c r="Q26" s="75">
        <v>1.9636529999999999</v>
      </c>
      <c r="R26" s="75">
        <v>0</v>
      </c>
      <c r="S26" s="75">
        <v>0</v>
      </c>
      <c r="T26" s="92">
        <v>2.353060635715317</v>
      </c>
    </row>
    <row r="27" spans="1:20" ht="14.15" customHeight="1">
      <c r="B27" s="18" t="s">
        <v>0</v>
      </c>
      <c r="C27" s="19">
        <v>4754.6002897688377</v>
      </c>
      <c r="D27" s="20">
        <v>4976.4536797184037</v>
      </c>
      <c r="E27" s="19">
        <v>5241.9874169793511</v>
      </c>
      <c r="F27" s="21">
        <v>13</v>
      </c>
      <c r="G27" s="3"/>
      <c r="H27" s="93">
        <v>4833.5679256674939</v>
      </c>
      <c r="I27" s="68">
        <v>5156.1583582381882</v>
      </c>
      <c r="J27" s="68">
        <v>5186.5081053770264</v>
      </c>
      <c r="K27" s="69">
        <v>4806.5086590168739</v>
      </c>
      <c r="L27" s="69">
        <v>5016.8042500000029</v>
      </c>
      <c r="M27" s="69">
        <v>4892.2282030245879</v>
      </c>
      <c r="N27" s="69">
        <v>5033.1981407184066</v>
      </c>
      <c r="O27" s="69">
        <v>5006.5592602755814</v>
      </c>
      <c r="P27" s="69">
        <v>4754.6002897688377</v>
      </c>
      <c r="Q27" s="69">
        <v>5102.0750887501745</v>
      </c>
      <c r="R27" s="69">
        <v>5241.9874169793511</v>
      </c>
      <c r="S27" s="69">
        <v>4823.3603905270147</v>
      </c>
      <c r="T27" s="94">
        <v>4840.3417479957252</v>
      </c>
    </row>
    <row r="28" spans="1:20" ht="14.15" customHeight="1">
      <c r="B28" s="11" t="s">
        <v>10</v>
      </c>
      <c r="C28" s="12">
        <v>-1141.9715511406496</v>
      </c>
      <c r="D28" s="13">
        <v>-1079.6753010073944</v>
      </c>
      <c r="E28" s="12">
        <v>-1019.7746643179853</v>
      </c>
      <c r="F28" s="14">
        <v>13</v>
      </c>
      <c r="G28" s="3"/>
      <c r="H28" s="95">
        <v>-1056.9045257948726</v>
      </c>
      <c r="I28" s="70">
        <v>-1089.8063944249714</v>
      </c>
      <c r="J28" s="70">
        <v>-1139.3190096567134</v>
      </c>
      <c r="K28" s="71">
        <v>-1023.3220934769954</v>
      </c>
      <c r="L28" s="71">
        <v>-1110.7393480000003</v>
      </c>
      <c r="M28" s="71">
        <v>-1049.3829495487741</v>
      </c>
      <c r="N28" s="71">
        <v>-1080.2271522721478</v>
      </c>
      <c r="O28" s="71">
        <v>-1062.2560469317011</v>
      </c>
      <c r="P28" s="71">
        <v>-1069.7850651979891</v>
      </c>
      <c r="Q28" s="71">
        <v>-1127.414927774264</v>
      </c>
      <c r="R28" s="71">
        <v>-1141.9715511406496</v>
      </c>
      <c r="S28" s="71">
        <v>-1019.7746643179853</v>
      </c>
      <c r="T28" s="96">
        <v>-1064.8751845590607</v>
      </c>
    </row>
    <row r="29" spans="1:20" ht="14.15" customHeight="1">
      <c r="B29" s="18" t="s">
        <v>1</v>
      </c>
      <c r="C29" s="19">
        <v>3684.8152245708488</v>
      </c>
      <c r="D29" s="20">
        <v>3896.7783787110102</v>
      </c>
      <c r="E29" s="19">
        <v>4100.0158658387018</v>
      </c>
      <c r="F29" s="21">
        <v>13</v>
      </c>
      <c r="G29" s="3"/>
      <c r="H29" s="93">
        <v>3776.6633998726211</v>
      </c>
      <c r="I29" s="68">
        <v>4066.3519638132166</v>
      </c>
      <c r="J29" s="68">
        <v>4047.1890957203132</v>
      </c>
      <c r="K29" s="69">
        <v>3783.1865655398788</v>
      </c>
      <c r="L29" s="69">
        <v>3906.0649020000028</v>
      </c>
      <c r="M29" s="69">
        <v>3842.8452534758135</v>
      </c>
      <c r="N29" s="69">
        <v>3952.9709884462591</v>
      </c>
      <c r="O29" s="69">
        <v>3944.3032133438801</v>
      </c>
      <c r="P29" s="69">
        <v>3684.8152245708488</v>
      </c>
      <c r="Q29" s="69">
        <v>3974.6601609759105</v>
      </c>
      <c r="R29" s="69">
        <v>4100.0158658387018</v>
      </c>
      <c r="S29" s="69">
        <v>3803.5857262090294</v>
      </c>
      <c r="T29" s="94">
        <v>3775.4665634366647</v>
      </c>
    </row>
    <row r="30" spans="1:20" ht="14.15" customHeight="1">
      <c r="B30" s="11" t="s">
        <v>26</v>
      </c>
      <c r="C30" s="12">
        <v>-1.7284673413958223</v>
      </c>
      <c r="D30" s="13">
        <v>-0.21176759620056446</v>
      </c>
      <c r="E30" s="12">
        <v>0</v>
      </c>
      <c r="F30" s="14">
        <v>13</v>
      </c>
      <c r="G30" s="3"/>
      <c r="H30" s="95">
        <v>0</v>
      </c>
      <c r="I30" s="70">
        <v>0</v>
      </c>
      <c r="J30" s="70">
        <v>-0.75393299999999996</v>
      </c>
      <c r="K30" s="71">
        <v>-1.7284673413958223</v>
      </c>
      <c r="L30" s="71">
        <v>0</v>
      </c>
      <c r="M30" s="71">
        <v>0</v>
      </c>
      <c r="N30" s="71">
        <v>0</v>
      </c>
      <c r="O30" s="71">
        <v>0</v>
      </c>
      <c r="P30" s="71">
        <v>0</v>
      </c>
      <c r="Q30" s="71">
        <v>-0.27057840921151566</v>
      </c>
      <c r="R30" s="71">
        <v>0</v>
      </c>
      <c r="S30" s="71">
        <v>0</v>
      </c>
      <c r="T30" s="96">
        <v>0</v>
      </c>
    </row>
    <row r="31" spans="1:20" ht="14.15" customHeight="1">
      <c r="A31" s="35"/>
      <c r="B31" s="36" t="s">
        <v>25</v>
      </c>
      <c r="C31" s="37">
        <v>3684.8152245708488</v>
      </c>
      <c r="D31" s="37">
        <v>3896.7242282546886</v>
      </c>
      <c r="E31" s="40">
        <v>4100.0158658387018</v>
      </c>
      <c r="F31" s="38">
        <v>13</v>
      </c>
      <c r="G31" s="34"/>
      <c r="H31" s="97">
        <v>3776.6633998726211</v>
      </c>
      <c r="I31" s="72">
        <v>4066.3519638132166</v>
      </c>
      <c r="J31" s="72">
        <v>4047.9430287203131</v>
      </c>
      <c r="K31" s="73">
        <v>3781.4580981984827</v>
      </c>
      <c r="L31" s="73">
        <v>3906.0649020000028</v>
      </c>
      <c r="M31" s="73">
        <v>3842.8452534758135</v>
      </c>
      <c r="N31" s="117">
        <v>3952.9709884462591</v>
      </c>
      <c r="O31" s="117">
        <v>3944.3032133438801</v>
      </c>
      <c r="P31" s="117">
        <v>3684.8152245708488</v>
      </c>
      <c r="Q31" s="117">
        <v>3974.9307393851218</v>
      </c>
      <c r="R31" s="73">
        <v>4100.0158658387018</v>
      </c>
      <c r="S31" s="73">
        <v>3803.5857262090285</v>
      </c>
      <c r="T31" s="98">
        <v>3775.4665634366647</v>
      </c>
    </row>
    <row r="32" spans="1:20" ht="14.15" customHeight="1">
      <c r="B32" s="11"/>
      <c r="C32" s="12"/>
      <c r="D32" s="13"/>
      <c r="E32" s="12"/>
      <c r="F32" s="14"/>
      <c r="G32" s="3"/>
      <c r="H32" s="95"/>
      <c r="I32" s="70"/>
      <c r="J32" s="70"/>
      <c r="K32" s="71"/>
      <c r="L32" s="71"/>
      <c r="M32" s="71"/>
      <c r="N32" s="71"/>
      <c r="O32" s="71"/>
      <c r="P32" s="71"/>
      <c r="Q32" s="71"/>
      <c r="R32" s="71"/>
      <c r="S32" s="71"/>
      <c r="T32" s="96"/>
    </row>
    <row r="33" spans="2:22" ht="14.15" customHeight="1">
      <c r="B33" s="16" t="s">
        <v>27</v>
      </c>
      <c r="C33" s="12"/>
      <c r="D33" s="13"/>
      <c r="E33" s="12"/>
      <c r="F33" s="14"/>
      <c r="G33" s="3"/>
      <c r="H33" s="99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96"/>
    </row>
    <row r="34" spans="2:22" ht="14.15" customHeight="1">
      <c r="B34" s="11" t="s">
        <v>2</v>
      </c>
      <c r="C34" s="12">
        <v>2140.1228366801038</v>
      </c>
      <c r="D34" s="13">
        <v>2330.3466138080166</v>
      </c>
      <c r="E34" s="12">
        <v>2507.9678962703365</v>
      </c>
      <c r="F34" s="14">
        <v>11</v>
      </c>
      <c r="G34" s="3"/>
      <c r="H34" s="99">
        <v>2348.4131794545515</v>
      </c>
      <c r="I34" s="71">
        <v>2507.9678962703365</v>
      </c>
      <c r="J34" s="71">
        <v>2491.671233912929</v>
      </c>
      <c r="K34" s="71">
        <v>2140.1228366801038</v>
      </c>
      <c r="L34" s="71">
        <v>2307.8262640000003</v>
      </c>
      <c r="M34" s="71"/>
      <c r="N34" s="71">
        <v>2207.8387819126592</v>
      </c>
      <c r="O34" s="71">
        <v>2406.4710430506225</v>
      </c>
      <c r="P34" s="71"/>
      <c r="Q34" s="71">
        <v>2344.0874809226361</v>
      </c>
      <c r="R34" s="71">
        <v>2460.5970735385508</v>
      </c>
      <c r="S34" s="71">
        <v>2178.4199733228306</v>
      </c>
      <c r="T34" s="96">
        <v>2240.396988822964</v>
      </c>
    </row>
    <row r="35" spans="2:22" ht="14.15" customHeight="1">
      <c r="B35" s="11" t="s">
        <v>22</v>
      </c>
      <c r="C35" s="12">
        <v>850.25260154348041</v>
      </c>
      <c r="D35" s="13">
        <v>960.42955464519002</v>
      </c>
      <c r="E35" s="12">
        <v>1022.472312315861</v>
      </c>
      <c r="F35" s="14">
        <v>11</v>
      </c>
      <c r="G35" s="3"/>
      <c r="H35" s="99">
        <v>916.28962334422636</v>
      </c>
      <c r="I35" s="71">
        <v>1014.3097295824955</v>
      </c>
      <c r="J35" s="71">
        <v>850.25260154348041</v>
      </c>
      <c r="K35" s="71">
        <v>945.72273691582211</v>
      </c>
      <c r="L35" s="71">
        <v>933.59402599999999</v>
      </c>
      <c r="M35" s="71"/>
      <c r="N35" s="71">
        <v>1022.472312315861</v>
      </c>
      <c r="O35" s="71">
        <v>918.60707712818305</v>
      </c>
      <c r="P35" s="71"/>
      <c r="Q35" s="71">
        <v>1011.9993860674477</v>
      </c>
      <c r="R35" s="71">
        <v>1019.314573251912</v>
      </c>
      <c r="S35" s="71">
        <v>936.9660623273063</v>
      </c>
      <c r="T35" s="96">
        <v>995.19697262035425</v>
      </c>
    </row>
    <row r="36" spans="2:22" ht="14.15" customHeight="1">
      <c r="B36" s="11" t="s">
        <v>23</v>
      </c>
      <c r="C36" s="12">
        <v>840.48386907384361</v>
      </c>
      <c r="D36" s="13">
        <v>902.37043011538287</v>
      </c>
      <c r="E36" s="12">
        <v>950.96258172023909</v>
      </c>
      <c r="F36" s="14">
        <v>11</v>
      </c>
      <c r="G36" s="3"/>
      <c r="H36" s="99">
        <v>840.48386907384361</v>
      </c>
      <c r="I36" s="71">
        <v>842.5955451049017</v>
      </c>
      <c r="J36" s="71">
        <v>930.26576785560314</v>
      </c>
      <c r="K36" s="71">
        <v>928.10197657070387</v>
      </c>
      <c r="L36" s="71">
        <v>922.36461199999997</v>
      </c>
      <c r="M36" s="71"/>
      <c r="N36" s="71">
        <v>950.96258172023909</v>
      </c>
      <c r="O36" s="71">
        <v>899.22509316507478</v>
      </c>
      <c r="P36" s="71"/>
      <c r="Q36" s="71">
        <v>856.10317519508635</v>
      </c>
      <c r="R36" s="71">
        <v>911.83124657823828</v>
      </c>
      <c r="S36" s="71">
        <v>925.21442155889156</v>
      </c>
      <c r="T36" s="96">
        <v>918.92644244662824</v>
      </c>
    </row>
    <row r="37" spans="2:22" ht="14.15" customHeight="1">
      <c r="B37" s="11" t="s">
        <v>37</v>
      </c>
      <c r="C37" s="12">
        <v>141.98776457946207</v>
      </c>
      <c r="D37" s="13">
        <v>166.52936678518611</v>
      </c>
      <c r="E37" s="12">
        <v>189.54831412347616</v>
      </c>
      <c r="F37" s="14">
        <v>11</v>
      </c>
      <c r="G37" s="3"/>
      <c r="H37" s="99">
        <v>168.21732071621287</v>
      </c>
      <c r="I37" s="71">
        <v>141.98776457946207</v>
      </c>
      <c r="J37" s="71">
        <v>152.07479894537701</v>
      </c>
      <c r="K37" s="71">
        <v>169.2265161547046</v>
      </c>
      <c r="L37" s="71">
        <v>160.03865199999998</v>
      </c>
      <c r="M37" s="71"/>
      <c r="N37" s="71">
        <v>189.54831412347616</v>
      </c>
      <c r="O37" s="71">
        <v>144.21444444237855</v>
      </c>
      <c r="P37" s="71"/>
      <c r="Q37" s="71">
        <v>176.19493470576379</v>
      </c>
      <c r="R37" s="71">
        <v>160.46076630048847</v>
      </c>
      <c r="S37" s="71">
        <v>183.57377374609848</v>
      </c>
      <c r="T37" s="96">
        <v>186.28574892308478</v>
      </c>
    </row>
    <row r="38" spans="2:22" ht="14.15" customHeight="1">
      <c r="B38" s="11" t="s">
        <v>38</v>
      </c>
      <c r="C38" s="12">
        <v>328.93609214354399</v>
      </c>
      <c r="D38" s="13">
        <v>382.18475673548778</v>
      </c>
      <c r="E38" s="12">
        <v>419.78118236584129</v>
      </c>
      <c r="F38" s="14">
        <v>11</v>
      </c>
      <c r="G38" s="3"/>
      <c r="H38" s="99">
        <v>367.92774647417701</v>
      </c>
      <c r="I38" s="71">
        <v>395.79845479577875</v>
      </c>
      <c r="J38" s="71">
        <v>405.61069238016626</v>
      </c>
      <c r="K38" s="71">
        <v>419.78118236584129</v>
      </c>
      <c r="L38" s="71">
        <v>375.69060000000002</v>
      </c>
      <c r="M38" s="71"/>
      <c r="N38" s="71">
        <v>410.26248300366899</v>
      </c>
      <c r="O38" s="71">
        <v>375.08693170979285</v>
      </c>
      <c r="P38" s="71"/>
      <c r="Q38" s="71">
        <v>328.93609214354399</v>
      </c>
      <c r="R38" s="71">
        <v>378.70030454674986</v>
      </c>
      <c r="S38" s="71">
        <v>389.20494171418983</v>
      </c>
      <c r="T38" s="96">
        <v>357.03289495645697</v>
      </c>
    </row>
    <row r="39" spans="2:22" ht="14.15" customHeight="1">
      <c r="B39" s="11" t="s">
        <v>39</v>
      </c>
      <c r="C39" s="12">
        <v>304.3388018834537</v>
      </c>
      <c r="D39" s="13">
        <v>353.65630659470889</v>
      </c>
      <c r="E39" s="12">
        <v>386.63535999999999</v>
      </c>
      <c r="F39" s="14">
        <v>11</v>
      </c>
      <c r="G39" s="3"/>
      <c r="H39" s="99">
        <v>304.3388018834537</v>
      </c>
      <c r="I39" s="71">
        <v>304.809325729661</v>
      </c>
      <c r="J39" s="71">
        <v>372.5802765300599</v>
      </c>
      <c r="K39" s="71">
        <v>339.09427805015798</v>
      </c>
      <c r="L39" s="71">
        <v>386.63535999999999</v>
      </c>
      <c r="M39" s="71"/>
      <c r="N39" s="71">
        <v>351.15178459309385</v>
      </c>
      <c r="O39" s="71">
        <v>379.92371701290347</v>
      </c>
      <c r="P39" s="71"/>
      <c r="Q39" s="71">
        <v>350.97214834577863</v>
      </c>
      <c r="R39" s="71">
        <v>372.67017573100003</v>
      </c>
      <c r="S39" s="71">
        <v>352.43570609860319</v>
      </c>
      <c r="T39" s="96">
        <v>375.60779856708587</v>
      </c>
    </row>
    <row r="40" spans="2:22" ht="14.15" customHeight="1">
      <c r="B40" s="80" t="s">
        <v>40</v>
      </c>
      <c r="C40" s="81">
        <v>-379.05384045327548</v>
      </c>
      <c r="D40" s="82">
        <v>-272.25982681729005</v>
      </c>
      <c r="E40" s="81">
        <v>-224.24657459169953</v>
      </c>
      <c r="F40" s="83">
        <v>11</v>
      </c>
      <c r="G40" s="3"/>
      <c r="H40" s="100">
        <v>-328.52327200000002</v>
      </c>
      <c r="I40" s="84">
        <v>-298.5212071445165</v>
      </c>
      <c r="J40" s="84">
        <v>-224.24657459169953</v>
      </c>
      <c r="K40" s="84">
        <v>-232.48945196814884</v>
      </c>
      <c r="L40" s="84">
        <v>-257.72000000000003</v>
      </c>
      <c r="M40" s="84"/>
      <c r="N40" s="84">
        <v>-228.30268750250002</v>
      </c>
      <c r="O40" s="84">
        <v>-280</v>
      </c>
      <c r="P40" s="84"/>
      <c r="Q40" s="84">
        <v>-237.25930280005048</v>
      </c>
      <c r="R40" s="84">
        <v>-291.72702752999999</v>
      </c>
      <c r="S40" s="84">
        <v>-237.01473099999998</v>
      </c>
      <c r="T40" s="101">
        <v>-379.05384045327548</v>
      </c>
    </row>
    <row r="41" spans="2:22" s="3" customFormat="1" ht="14.15" customHeight="1">
      <c r="H41" s="102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103"/>
      <c r="T41" s="104"/>
      <c r="U41" s="1"/>
      <c r="V41" s="1"/>
    </row>
    <row r="42" spans="2:22" s="4" customFormat="1" ht="14.15" customHeight="1">
      <c r="B42" s="44" t="s">
        <v>31</v>
      </c>
      <c r="C42" s="49">
        <v>8.9762687096558462</v>
      </c>
      <c r="D42" s="50">
        <v>9.5968783422320278</v>
      </c>
      <c r="E42" s="49">
        <v>10.207557692110726</v>
      </c>
      <c r="F42" s="43">
        <v>13</v>
      </c>
      <c r="G42" s="42"/>
      <c r="H42" s="119">
        <v>9.2082730349504764</v>
      </c>
      <c r="I42" s="120">
        <v>9.938771398389008</v>
      </c>
      <c r="J42" s="120">
        <v>10.207557692110726</v>
      </c>
      <c r="K42" s="120">
        <v>9.2362569329737561</v>
      </c>
      <c r="L42" s="121">
        <v>9.5329867264442267</v>
      </c>
      <c r="M42" s="121">
        <v>9.3373372476739238</v>
      </c>
      <c r="N42" s="121">
        <v>9.6528625007709579</v>
      </c>
      <c r="O42" s="121">
        <v>9.6204111167352142</v>
      </c>
      <c r="P42" s="121">
        <v>8.9762687096558462</v>
      </c>
      <c r="Q42" s="121">
        <v>10.086348763150857</v>
      </c>
      <c r="R42" s="121">
        <v>10.046354780267052</v>
      </c>
      <c r="S42" s="121">
        <v>9.7079507240724094</v>
      </c>
      <c r="T42" s="122">
        <v>9.2080388218219138</v>
      </c>
      <c r="U42" s="1"/>
      <c r="V42" s="1"/>
    </row>
    <row r="43" spans="2:22" s="3" customFormat="1" ht="14.15" customHeight="1">
      <c r="B43" s="11" t="s">
        <v>32</v>
      </c>
      <c r="C43" s="51">
        <v>4.75</v>
      </c>
      <c r="D43" s="52">
        <v>6.0370778476660529</v>
      </c>
      <c r="E43" s="51">
        <v>7.2153083375514111</v>
      </c>
      <c r="F43" s="14">
        <v>13</v>
      </c>
      <c r="G43" s="1"/>
      <c r="H43" s="123">
        <v>5.4941153659127533</v>
      </c>
      <c r="I43" s="124">
        <v>4.75</v>
      </c>
      <c r="J43" s="124">
        <v>6.6349124998719713</v>
      </c>
      <c r="K43" s="124">
        <v>5.9151155665410906</v>
      </c>
      <c r="L43" s="125">
        <v>6.1964413721887475</v>
      </c>
      <c r="M43" s="125">
        <v>6.0692692109880495</v>
      </c>
      <c r="N43" s="125">
        <v>5.6175062386607673</v>
      </c>
      <c r="O43" s="125">
        <v>7.2153083375514111</v>
      </c>
      <c r="P43" s="125">
        <v>5.7</v>
      </c>
      <c r="Q43" s="125">
        <v>6.2233870731938401</v>
      </c>
      <c r="R43" s="125">
        <v>6.5301306071735841</v>
      </c>
      <c r="S43" s="125">
        <v>5.135825747576459</v>
      </c>
      <c r="T43" s="126">
        <v>7</v>
      </c>
      <c r="U43" s="1"/>
      <c r="V43" s="1"/>
    </row>
    <row r="44" spans="2:22" s="3" customFormat="1" ht="14.15" customHeight="1">
      <c r="B44" s="11" t="s">
        <v>72</v>
      </c>
      <c r="C44" s="12">
        <v>115.7378914224</v>
      </c>
      <c r="D44" s="13">
        <v>125.23464501326154</v>
      </c>
      <c r="E44" s="12">
        <v>144.99999375000002</v>
      </c>
      <c r="F44" s="14">
        <v>13</v>
      </c>
      <c r="G44" s="133"/>
      <c r="H44" s="91">
        <v>125</v>
      </c>
      <c r="I44" s="74">
        <v>125</v>
      </c>
      <c r="J44" s="74">
        <v>125</v>
      </c>
      <c r="K44" s="74">
        <v>125.15625</v>
      </c>
      <c r="L44" s="75">
        <v>126</v>
      </c>
      <c r="M44" s="75">
        <v>125</v>
      </c>
      <c r="N44" s="75">
        <v>125</v>
      </c>
      <c r="O44" s="75">
        <v>125</v>
      </c>
      <c r="P44" s="75">
        <v>125.15625</v>
      </c>
      <c r="Q44" s="75">
        <v>115.7378914224</v>
      </c>
      <c r="R44" s="75">
        <v>116</v>
      </c>
      <c r="S44" s="75">
        <v>144.99999375000002</v>
      </c>
      <c r="T44" s="92">
        <v>125</v>
      </c>
      <c r="U44" s="1"/>
      <c r="V44" s="1"/>
    </row>
    <row r="45" spans="2:22" s="3" customFormat="1" ht="14.15" customHeight="1">
      <c r="B45" s="11" t="s">
        <v>58</v>
      </c>
      <c r="C45" s="12">
        <v>0</v>
      </c>
      <c r="D45" s="13">
        <v>289.55658242845789</v>
      </c>
      <c r="E45" s="12">
        <v>1740.6722300346103</v>
      </c>
      <c r="F45" s="14">
        <v>13</v>
      </c>
      <c r="G45" s="1"/>
      <c r="H45" s="91">
        <v>0</v>
      </c>
      <c r="I45" s="74">
        <v>1740.6722300346103</v>
      </c>
      <c r="J45" s="74">
        <v>0</v>
      </c>
      <c r="K45" s="74">
        <v>250</v>
      </c>
      <c r="L45" s="75">
        <v>0</v>
      </c>
      <c r="M45" s="75">
        <v>0</v>
      </c>
      <c r="N45" s="75">
        <v>0</v>
      </c>
      <c r="O45" s="75">
        <v>0</v>
      </c>
      <c r="P45" s="75">
        <v>422.9633415353419</v>
      </c>
      <c r="Q45" s="75">
        <v>600.60000000000014</v>
      </c>
      <c r="R45" s="75">
        <v>0</v>
      </c>
      <c r="S45" s="75">
        <v>750</v>
      </c>
      <c r="T45" s="92">
        <v>0</v>
      </c>
      <c r="U45" s="1"/>
      <c r="V45" s="1"/>
    </row>
    <row r="46" spans="2:22" s="61" customFormat="1" ht="14.15" customHeight="1">
      <c r="B46" s="53" t="s">
        <v>35</v>
      </c>
      <c r="C46" s="53">
        <v>0.59517178532687187</v>
      </c>
      <c r="D46" s="54">
        <v>0.70886436606312053</v>
      </c>
      <c r="E46" s="53">
        <v>0.9220421470891722</v>
      </c>
      <c r="F46" s="14">
        <v>13</v>
      </c>
      <c r="G46" s="63"/>
      <c r="H46" s="105">
        <v>0.61</v>
      </c>
      <c r="I46" s="76">
        <v>0.9220421470891722</v>
      </c>
      <c r="J46" s="76">
        <v>0.64999999999999991</v>
      </c>
      <c r="K46" s="76">
        <v>0.7184258086580847</v>
      </c>
      <c r="L46" s="77">
        <v>0.65006328621816256</v>
      </c>
      <c r="M46" s="77">
        <v>0.64999999999999991</v>
      </c>
      <c r="N46" s="77">
        <v>0.59517178532687187</v>
      </c>
      <c r="O46" s="77">
        <v>0.75</v>
      </c>
      <c r="P46" s="77">
        <v>0.75382903781080524</v>
      </c>
      <c r="Q46" s="77">
        <v>0.77925934460478419</v>
      </c>
      <c r="R46" s="77">
        <v>0.65</v>
      </c>
      <c r="S46" s="77">
        <v>0.72629762999061376</v>
      </c>
      <c r="T46" s="106">
        <v>0.76014771912207091</v>
      </c>
      <c r="U46" s="64"/>
      <c r="V46" s="64"/>
    </row>
    <row r="47" spans="2:22" s="3" customFormat="1" ht="14.15" customHeight="1">
      <c r="B47" s="11" t="s">
        <v>59</v>
      </c>
      <c r="C47" s="53">
        <v>0.14249999999999999</v>
      </c>
      <c r="D47" s="54">
        <v>0.14721877701183522</v>
      </c>
      <c r="E47" s="53">
        <v>0.15192864397568348</v>
      </c>
      <c r="F47" s="14">
        <v>13</v>
      </c>
      <c r="G47" s="1"/>
      <c r="H47" s="105">
        <v>0.15028840632988255</v>
      </c>
      <c r="I47" s="76">
        <v>0.14249999999999999</v>
      </c>
      <c r="J47" s="76">
        <v>0.14667359588077691</v>
      </c>
      <c r="K47" s="78">
        <v>0.14643105844245127</v>
      </c>
      <c r="L47" s="77">
        <v>0.1487177035187088</v>
      </c>
      <c r="M47" s="77">
        <v>0.1493969958771563</v>
      </c>
      <c r="N47" s="77">
        <v>0.14855628976782131</v>
      </c>
      <c r="O47" s="77">
        <v>0.14659088500027581</v>
      </c>
      <c r="P47" s="77">
        <v>0.14499999999999999</v>
      </c>
      <c r="Q47" s="77">
        <v>0.14710513883378537</v>
      </c>
      <c r="R47" s="77">
        <v>0.15192864397568348</v>
      </c>
      <c r="S47" s="77">
        <v>0.14704575857183616</v>
      </c>
      <c r="T47" s="106">
        <v>0.14360962495547999</v>
      </c>
      <c r="U47" s="1"/>
      <c r="V47" s="1"/>
    </row>
    <row r="48" spans="2:22" s="3" customFormat="1" ht="14.15" customHeight="1">
      <c r="B48" s="131" t="s">
        <v>73</v>
      </c>
      <c r="C48" s="12">
        <v>19168.620747617795</v>
      </c>
      <c r="D48" s="13">
        <v>20196.174770287183</v>
      </c>
      <c r="E48" s="12">
        <v>20577.325362799544</v>
      </c>
      <c r="F48" s="14">
        <v>13</v>
      </c>
      <c r="G48" s="1"/>
      <c r="H48" s="74">
        <v>20424.627341832842</v>
      </c>
      <c r="I48" s="74">
        <v>19168.620747617795</v>
      </c>
      <c r="J48" s="74">
        <v>19908.81571641237</v>
      </c>
      <c r="K48" s="74">
        <v>20264.03271869227</v>
      </c>
      <c r="L48" s="74">
        <v>20468.196862949997</v>
      </c>
      <c r="M48" s="74">
        <v>20301.665465835813</v>
      </c>
      <c r="N48" s="74">
        <v>20577.325362799544</v>
      </c>
      <c r="O48" s="74">
        <v>19928.375280709944</v>
      </c>
      <c r="P48" s="74">
        <v>19883.073222096282</v>
      </c>
      <c r="Q48" s="74">
        <v>20422.001495717268</v>
      </c>
      <c r="R48" s="74">
        <v>20545.614163849761</v>
      </c>
      <c r="S48" s="74">
        <v>20506.738873314567</v>
      </c>
      <c r="T48" s="134">
        <v>20151.184761904955</v>
      </c>
      <c r="U48" s="1"/>
      <c r="V48" s="1"/>
    </row>
    <row r="49" spans="2:22" s="3" customFormat="1" ht="14.15" customHeight="1">
      <c r="B49" s="132" t="s">
        <v>74</v>
      </c>
      <c r="C49" s="22">
        <v>134516.63682538804</v>
      </c>
      <c r="D49" s="17">
        <v>137191.0704620514</v>
      </c>
      <c r="E49" s="22">
        <v>140319.17963821677</v>
      </c>
      <c r="F49" s="23">
        <v>13</v>
      </c>
      <c r="G49" s="1"/>
      <c r="H49" s="127">
        <v>135902.88060544638</v>
      </c>
      <c r="I49" s="128">
        <v>134516.63682538804</v>
      </c>
      <c r="J49" s="128">
        <v>135735.51256352355</v>
      </c>
      <c r="K49" s="128">
        <v>138386.16570989424</v>
      </c>
      <c r="L49" s="129">
        <v>137631.20582597674</v>
      </c>
      <c r="M49" s="129">
        <v>135890.7208718516</v>
      </c>
      <c r="N49" s="129">
        <v>138515.34253419936</v>
      </c>
      <c r="O49" s="129">
        <v>135945.52813206939</v>
      </c>
      <c r="P49" s="129">
        <v>137124.64291100885</v>
      </c>
      <c r="Q49" s="129">
        <v>138825.88778079441</v>
      </c>
      <c r="R49" s="129">
        <v>135231.99856333958</v>
      </c>
      <c r="S49" s="129">
        <v>139458.21404495952</v>
      </c>
      <c r="T49" s="130">
        <v>140319.17963821677</v>
      </c>
      <c r="U49" s="1"/>
      <c r="V49" s="1"/>
    </row>
    <row r="50" spans="2:22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U50" s="1"/>
      <c r="V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V50"/>
  <sheetViews>
    <sheetView showGridLines="0" zoomScale="80" zoomScaleNormal="80" workbookViewId="0">
      <pane xSplit="7" ySplit="6" topLeftCell="H7" activePane="bottomRight" state="frozen"/>
      <selection sqref="A1:N32"/>
      <selection pane="topRight" sqref="A1:N32"/>
      <selection pane="bottomLeft" sqref="A1:N32"/>
      <selection pane="bottomRight" activeCell="T32" sqref="T32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20" width="10.54296875" style="1" customWidth="1"/>
    <col min="21" max="21" width="11.54296875" style="1" customWidth="1"/>
    <col min="22" max="16384" width="9.1796875" style="1"/>
  </cols>
  <sheetData>
    <row r="1" spans="1:20" s="3" customFormat="1"/>
    <row r="2" spans="1:20" ht="28.5">
      <c r="A2" s="5"/>
      <c r="B2" s="8" t="s">
        <v>65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  <c r="S2" s="79"/>
      <c r="T2" s="79"/>
    </row>
    <row r="3" spans="1:20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9"/>
      <c r="L3" s="79"/>
      <c r="M3" s="79"/>
      <c r="N3" s="79"/>
      <c r="O3" s="79"/>
      <c r="P3" s="79"/>
      <c r="Q3" s="79"/>
      <c r="R3" s="79"/>
      <c r="S3" s="41"/>
      <c r="T3" s="41"/>
    </row>
    <row r="4" spans="1:20" s="3" customFormat="1" ht="13" customHeight="1">
      <c r="B4" s="4"/>
    </row>
    <row r="5" spans="1:20" ht="14.5">
      <c r="B5" s="137" t="s">
        <v>24</v>
      </c>
      <c r="C5" s="138"/>
      <c r="D5" s="138"/>
      <c r="E5" s="138"/>
      <c r="F5" s="139"/>
      <c r="G5" s="3"/>
      <c r="H5" s="87"/>
      <c r="I5" s="85"/>
      <c r="J5" s="85"/>
      <c r="K5" s="85"/>
      <c r="L5" s="85"/>
      <c r="M5" s="85"/>
      <c r="N5" s="85"/>
      <c r="O5" s="85"/>
      <c r="P5" s="85"/>
      <c r="Q5" s="85"/>
      <c r="R5" s="85"/>
      <c r="S5" s="86"/>
      <c r="T5" s="88"/>
    </row>
    <row r="6" spans="1:20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9"/>
      <c r="I6" s="39"/>
      <c r="J6" s="39"/>
      <c r="K6" s="39"/>
      <c r="L6" s="62"/>
      <c r="M6" s="62"/>
      <c r="N6" s="39"/>
      <c r="O6" s="62"/>
      <c r="P6" s="62"/>
      <c r="Q6" s="62"/>
      <c r="R6" s="62"/>
      <c r="S6" s="39"/>
      <c r="T6" s="90"/>
    </row>
    <row r="7" spans="1:20" ht="14.15" customHeight="1">
      <c r="B7" s="11" t="s">
        <v>5</v>
      </c>
      <c r="C7" s="12">
        <v>6750.0112760325437</v>
      </c>
      <c r="D7" s="13">
        <v>6932.3567693835666</v>
      </c>
      <c r="E7" s="12">
        <v>7248.8209573468848</v>
      </c>
      <c r="F7" s="14">
        <v>13</v>
      </c>
      <c r="G7" s="3"/>
      <c r="H7" s="91">
        <v>6825.0097643757626</v>
      </c>
      <c r="I7" s="74">
        <v>7248.8209573468848</v>
      </c>
      <c r="J7" s="74">
        <v>6873.2233238994868</v>
      </c>
      <c r="K7" s="75">
        <v>6987.5101644198621</v>
      </c>
      <c r="L7" s="75">
        <v>6905</v>
      </c>
      <c r="M7" s="75">
        <v>6961.202715728853</v>
      </c>
      <c r="N7" s="75">
        <v>7043.1172247028398</v>
      </c>
      <c r="O7" s="75">
        <v>6959.1754858809554</v>
      </c>
      <c r="P7" s="75">
        <v>7081.0888778277831</v>
      </c>
      <c r="Q7" s="75">
        <v>6787.8437372233284</v>
      </c>
      <c r="R7" s="75">
        <v>6854.3384142940013</v>
      </c>
      <c r="S7" s="75">
        <v>6844.2960602540634</v>
      </c>
      <c r="T7" s="92">
        <v>6750.0112760325437</v>
      </c>
    </row>
    <row r="8" spans="1:20" ht="14.15" customHeight="1">
      <c r="B8" s="11" t="s">
        <v>47</v>
      </c>
      <c r="C8" s="12">
        <v>3580.1937970729559</v>
      </c>
      <c r="D8" s="13">
        <v>3642.6465663230383</v>
      </c>
      <c r="E8" s="12">
        <v>3726.3297486731244</v>
      </c>
      <c r="F8" s="14">
        <v>13</v>
      </c>
      <c r="G8" s="3"/>
      <c r="H8" s="91">
        <v>3642.1487163013462</v>
      </c>
      <c r="I8" s="74">
        <v>3632.6362884077398</v>
      </c>
      <c r="J8" s="74">
        <v>3614.6014772124813</v>
      </c>
      <c r="K8" s="75">
        <v>3590.1106899657589</v>
      </c>
      <c r="L8" s="75">
        <v>3702.3861400000001</v>
      </c>
      <c r="M8" s="75">
        <v>3617.2055750130662</v>
      </c>
      <c r="N8" s="75">
        <v>3660.497464673294</v>
      </c>
      <c r="O8" s="75">
        <v>3651.9849150819755</v>
      </c>
      <c r="P8" s="75">
        <v>3580.1937970729559</v>
      </c>
      <c r="Q8" s="75">
        <v>3726.3297486731244</v>
      </c>
      <c r="R8" s="75">
        <v>3651.9209454890965</v>
      </c>
      <c r="S8" s="75">
        <v>3591.650451231571</v>
      </c>
      <c r="T8" s="92">
        <v>3692.7391530770833</v>
      </c>
    </row>
    <row r="9" spans="1:20" s="115" customFormat="1" ht="14.15" customHeight="1">
      <c r="A9" s="107"/>
      <c r="B9" s="108" t="s">
        <v>48</v>
      </c>
      <c r="C9" s="109">
        <v>3014.2457324715706</v>
      </c>
      <c r="D9" s="110">
        <v>3094.4584836750378</v>
      </c>
      <c r="E9" s="109">
        <v>3185.5260668602509</v>
      </c>
      <c r="F9" s="111">
        <v>12</v>
      </c>
      <c r="G9" s="107"/>
      <c r="H9" s="112">
        <v>3081.6656876383058</v>
      </c>
      <c r="I9" s="118">
        <v>3072.608787542435</v>
      </c>
      <c r="J9" s="118">
        <v>3100.5873251628955</v>
      </c>
      <c r="K9" s="113">
        <v>3040.5626073052108</v>
      </c>
      <c r="L9" s="113">
        <v>3150.2685940000001</v>
      </c>
      <c r="M9" s="113"/>
      <c r="N9" s="113">
        <v>3099.5344504543018</v>
      </c>
      <c r="O9" s="113">
        <v>3074.8896199540495</v>
      </c>
      <c r="P9" s="113">
        <v>3070.7152165584362</v>
      </c>
      <c r="Q9" s="113">
        <v>3157.4499098994343</v>
      </c>
      <c r="R9" s="113">
        <v>3085.4478062535545</v>
      </c>
      <c r="S9" s="113">
        <v>3014.2457324715706</v>
      </c>
      <c r="T9" s="114">
        <v>3185.5260668602509</v>
      </c>
    </row>
    <row r="10" spans="1:20" s="115" customFormat="1" ht="14.15" customHeight="1">
      <c r="A10" s="107"/>
      <c r="B10" s="108" t="s">
        <v>49</v>
      </c>
      <c r="C10" s="109">
        <v>507.21308621683278</v>
      </c>
      <c r="D10" s="110">
        <v>550.30816525716511</v>
      </c>
      <c r="E10" s="109">
        <v>577.40471876000004</v>
      </c>
      <c r="F10" s="111">
        <v>12</v>
      </c>
      <c r="G10" s="107"/>
      <c r="H10" s="112">
        <v>560.48302866304039</v>
      </c>
      <c r="I10" s="118">
        <v>560.027500865305</v>
      </c>
      <c r="J10" s="118">
        <v>514.01415204958607</v>
      </c>
      <c r="K10" s="113">
        <v>549.54808266054818</v>
      </c>
      <c r="L10" s="113">
        <v>552.11754600000006</v>
      </c>
      <c r="M10" s="113"/>
      <c r="N10" s="113">
        <v>560.96301421899204</v>
      </c>
      <c r="O10" s="113">
        <v>577.09529512792608</v>
      </c>
      <c r="P10" s="113">
        <v>509.47858051451993</v>
      </c>
      <c r="Q10" s="113">
        <v>568.87983877369004</v>
      </c>
      <c r="R10" s="113">
        <v>566.47313923554202</v>
      </c>
      <c r="S10" s="113">
        <v>577.40471876000004</v>
      </c>
      <c r="T10" s="114">
        <v>507.21308621683278</v>
      </c>
    </row>
    <row r="11" spans="1:20" ht="14.15" customHeight="1">
      <c r="B11" s="11" t="s">
        <v>6</v>
      </c>
      <c r="C11" s="12">
        <v>59</v>
      </c>
      <c r="D11" s="13">
        <v>67.640951257622461</v>
      </c>
      <c r="E11" s="12">
        <v>74.287538311749998</v>
      </c>
      <c r="F11" s="14">
        <v>13</v>
      </c>
      <c r="G11" s="3"/>
      <c r="H11" s="91">
        <v>74.287538311749998</v>
      </c>
      <c r="I11" s="74">
        <v>64</v>
      </c>
      <c r="J11" s="74">
        <v>67.293284999999997</v>
      </c>
      <c r="K11" s="75">
        <v>70.336542703242074</v>
      </c>
      <c r="L11" s="75">
        <v>70</v>
      </c>
      <c r="M11" s="75">
        <v>65</v>
      </c>
      <c r="N11" s="75">
        <v>68.600219999999993</v>
      </c>
      <c r="O11" s="75">
        <v>59</v>
      </c>
      <c r="P11" s="75">
        <v>62</v>
      </c>
      <c r="Q11" s="75">
        <v>72.234618209099992</v>
      </c>
      <c r="R11" s="75">
        <v>69</v>
      </c>
      <c r="S11" s="75">
        <v>65</v>
      </c>
      <c r="T11" s="92">
        <v>72.580162125000015</v>
      </c>
    </row>
    <row r="12" spans="1:20" ht="14.15" customHeight="1">
      <c r="B12" s="11" t="s">
        <v>66</v>
      </c>
      <c r="C12" s="12">
        <v>-222.7694042585882</v>
      </c>
      <c r="D12" s="13">
        <v>-88.411166359571197</v>
      </c>
      <c r="E12" s="12">
        <v>97.998539889875019</v>
      </c>
      <c r="F12" s="14">
        <v>13</v>
      </c>
      <c r="G12" s="3"/>
      <c r="H12" s="91">
        <v>-10</v>
      </c>
      <c r="I12" s="74">
        <v>97.998539889875019</v>
      </c>
      <c r="J12" s="74">
        <v>-124.92803541671361</v>
      </c>
      <c r="K12" s="75">
        <v>-222.7694042585882</v>
      </c>
      <c r="L12" s="75">
        <v>-64</v>
      </c>
      <c r="M12" s="75">
        <v>-70</v>
      </c>
      <c r="N12" s="75">
        <v>-218.61992714249999</v>
      </c>
      <c r="O12" s="75">
        <v>-20</v>
      </c>
      <c r="P12" s="75">
        <v>-106</v>
      </c>
      <c r="Q12" s="75">
        <v>-11.419613999999996</v>
      </c>
      <c r="R12" s="75">
        <v>-46.609820999999997</v>
      </c>
      <c r="S12" s="75">
        <v>-175</v>
      </c>
      <c r="T12" s="92">
        <v>-177.99690074649888</v>
      </c>
    </row>
    <row r="13" spans="1:20" ht="14.15" customHeight="1">
      <c r="B13" s="11" t="s">
        <v>7</v>
      </c>
      <c r="C13" s="12">
        <v>3117.6667397834854</v>
      </c>
      <c r="D13" s="13">
        <v>3191.9346069185713</v>
      </c>
      <c r="E13" s="12">
        <v>3255.7954290152647</v>
      </c>
      <c r="F13" s="14">
        <v>13</v>
      </c>
      <c r="G13" s="3"/>
      <c r="H13" s="91">
        <v>3147.2405379285001</v>
      </c>
      <c r="I13" s="74">
        <v>3166.6841329726503</v>
      </c>
      <c r="J13" s="74">
        <v>3223.8491348789539</v>
      </c>
      <c r="K13" s="75">
        <v>3201.1131002083407</v>
      </c>
      <c r="L13" s="75">
        <v>3119.3900400000002</v>
      </c>
      <c r="M13" s="75">
        <v>3165.9376039725803</v>
      </c>
      <c r="N13" s="75">
        <v>3245.6434598095698</v>
      </c>
      <c r="O13" s="75">
        <v>3255.7954290152647</v>
      </c>
      <c r="P13" s="75">
        <v>3117.6667397834854</v>
      </c>
      <c r="Q13" s="75">
        <v>3252.7358220321157</v>
      </c>
      <c r="R13" s="75">
        <v>3154.3061472612003</v>
      </c>
      <c r="S13" s="75">
        <v>3225.4405131363123</v>
      </c>
      <c r="T13" s="92">
        <v>3219.3472289424594</v>
      </c>
    </row>
    <row r="14" spans="1:20" ht="14.15" customHeight="1">
      <c r="B14" s="11" t="s">
        <v>41</v>
      </c>
      <c r="C14" s="12">
        <v>198</v>
      </c>
      <c r="D14" s="13">
        <v>224.70231256403051</v>
      </c>
      <c r="E14" s="12">
        <v>293.63830899999999</v>
      </c>
      <c r="F14" s="14">
        <v>13</v>
      </c>
      <c r="G14" s="3"/>
      <c r="H14" s="91">
        <v>220.16160099999999</v>
      </c>
      <c r="I14" s="74">
        <v>234.62</v>
      </c>
      <c r="J14" s="74">
        <v>293.63830899999999</v>
      </c>
      <c r="K14" s="75">
        <v>219.78517164226545</v>
      </c>
      <c r="L14" s="75">
        <v>204</v>
      </c>
      <c r="M14" s="75">
        <v>211</v>
      </c>
      <c r="N14" s="75">
        <v>223.26043541000001</v>
      </c>
      <c r="O14" s="75">
        <v>198</v>
      </c>
      <c r="P14" s="75">
        <v>200</v>
      </c>
      <c r="Q14" s="75">
        <v>231.82389473750001</v>
      </c>
      <c r="R14" s="75">
        <v>202.909639</v>
      </c>
      <c r="S14" s="75">
        <v>231</v>
      </c>
      <c r="T14" s="92">
        <v>250.93101254263149</v>
      </c>
    </row>
    <row r="15" spans="1:20" ht="14.15" customHeight="1">
      <c r="B15" s="18" t="s">
        <v>8</v>
      </c>
      <c r="C15" s="19">
        <v>13782.387024621947</v>
      </c>
      <c r="D15" s="20">
        <v>13970.870040087259</v>
      </c>
      <c r="E15" s="19">
        <v>14444.75991861715</v>
      </c>
      <c r="F15" s="21">
        <v>13</v>
      </c>
      <c r="G15" s="3"/>
      <c r="H15" s="93">
        <v>13898.84815791736</v>
      </c>
      <c r="I15" s="68">
        <v>14444.75991861715</v>
      </c>
      <c r="J15" s="68">
        <v>13947.677494574209</v>
      </c>
      <c r="K15" s="69">
        <v>13846.086264680882</v>
      </c>
      <c r="L15" s="69">
        <v>13936.776180000001</v>
      </c>
      <c r="M15" s="69">
        <v>13950.345894714501</v>
      </c>
      <c r="N15" s="69">
        <v>14022.498877453203</v>
      </c>
      <c r="O15" s="69">
        <v>14103.955829978195</v>
      </c>
      <c r="P15" s="69">
        <v>13934.949414684226</v>
      </c>
      <c r="Q15" s="69">
        <v>14059.54820687517</v>
      </c>
      <c r="R15" s="69">
        <v>13885.865325044299</v>
      </c>
      <c r="S15" s="69">
        <v>13782.387024621947</v>
      </c>
      <c r="T15" s="94">
        <v>13807.611931973217</v>
      </c>
    </row>
    <row r="16" spans="1:20" ht="14.15" customHeight="1">
      <c r="B16" s="11" t="s">
        <v>52</v>
      </c>
      <c r="C16" s="12">
        <v>-5300.7882802131771</v>
      </c>
      <c r="D16" s="13">
        <v>-5070.6371317859484</v>
      </c>
      <c r="E16" s="12">
        <v>-4924.3070602846929</v>
      </c>
      <c r="F16" s="14">
        <v>13</v>
      </c>
      <c r="G16" s="3"/>
      <c r="H16" s="91">
        <v>-5114.1736629169718</v>
      </c>
      <c r="I16" s="74">
        <v>-5056.2760052881831</v>
      </c>
      <c r="J16" s="74">
        <v>-5064.6673508651111</v>
      </c>
      <c r="K16" s="75">
        <v>-5004.1827915088725</v>
      </c>
      <c r="L16" s="75">
        <v>-5134.5296582500005</v>
      </c>
      <c r="M16" s="75">
        <v>-5300.7882802131771</v>
      </c>
      <c r="N16" s="75">
        <v>-5092.2821796314638</v>
      </c>
      <c r="O16" s="75">
        <v>-5058.8496414827896</v>
      </c>
      <c r="P16" s="75">
        <v>-5083.7184274052097</v>
      </c>
      <c r="Q16" s="75">
        <v>-5032.2291413207859</v>
      </c>
      <c r="R16" s="75">
        <v>-4924.3070602846929</v>
      </c>
      <c r="S16" s="75">
        <v>-4973.7127169657215</v>
      </c>
      <c r="T16" s="92">
        <v>-5078.5657970843404</v>
      </c>
    </row>
    <row r="17" spans="1:20" s="115" customFormat="1" ht="14.15" customHeight="1">
      <c r="A17" s="107"/>
      <c r="B17" s="108" t="s">
        <v>53</v>
      </c>
      <c r="C17" s="109">
        <v>-5095.7882802131771</v>
      </c>
      <c r="D17" s="110">
        <v>-4967.9474852592184</v>
      </c>
      <c r="E17" s="109">
        <v>-4825.3662767599926</v>
      </c>
      <c r="F17" s="111">
        <v>13</v>
      </c>
      <c r="G17" s="107"/>
      <c r="H17" s="112">
        <v>-5065.8510027486154</v>
      </c>
      <c r="I17" s="118">
        <v>-4975.3516005298297</v>
      </c>
      <c r="J17" s="118">
        <v>-4942.9964944872463</v>
      </c>
      <c r="K17" s="113">
        <v>-4961.5517824695271</v>
      </c>
      <c r="L17" s="113">
        <v>-5012.2563082500001</v>
      </c>
      <c r="M17" s="113">
        <v>-5095.7882802131771</v>
      </c>
      <c r="N17" s="113">
        <v>-4984.061183912152</v>
      </c>
      <c r="O17" s="113">
        <v>-5005.0609338699433</v>
      </c>
      <c r="P17" s="113">
        <v>-4947.1643102540429</v>
      </c>
      <c r="Q17" s="113">
        <v>-4944.650021733727</v>
      </c>
      <c r="R17" s="113">
        <v>-4825.3662767599926</v>
      </c>
      <c r="S17" s="113">
        <v>-4864.2362713523034</v>
      </c>
      <c r="T17" s="114">
        <v>-4958.9828417892904</v>
      </c>
    </row>
    <row r="18" spans="1:20" s="115" customFormat="1" ht="14.15" customHeight="1">
      <c r="A18" s="107"/>
      <c r="B18" s="108" t="s">
        <v>54</v>
      </c>
      <c r="C18" s="109">
        <v>-740.87855573046011</v>
      </c>
      <c r="D18" s="110">
        <v>-699.52308634526639</v>
      </c>
      <c r="E18" s="109">
        <v>-656</v>
      </c>
      <c r="F18" s="111">
        <v>13</v>
      </c>
      <c r="G18" s="107"/>
      <c r="H18" s="112">
        <v>-666.8217517234001</v>
      </c>
      <c r="I18" s="118">
        <v>-712.14572037489995</v>
      </c>
      <c r="J18" s="118">
        <v>-702.39606700000002</v>
      </c>
      <c r="K18" s="113">
        <v>-679.95374827687658</v>
      </c>
      <c r="L18" s="113">
        <v>-712.77335000000005</v>
      </c>
      <c r="M18" s="113">
        <v>-734</v>
      </c>
      <c r="N18" s="113">
        <v>-712.47335006841206</v>
      </c>
      <c r="O18" s="113">
        <v>-676.5</v>
      </c>
      <c r="P18" s="113">
        <v>-719.60278516260007</v>
      </c>
      <c r="Q18" s="113">
        <v>-740.87855573046011</v>
      </c>
      <c r="R18" s="113">
        <v>-675.2757959999999</v>
      </c>
      <c r="S18" s="113">
        <v>-656</v>
      </c>
      <c r="T18" s="114">
        <v>-704.97899815181268</v>
      </c>
    </row>
    <row r="19" spans="1:20" s="115" customFormat="1" ht="14.15" customHeight="1">
      <c r="A19" s="107"/>
      <c r="B19" s="108" t="s">
        <v>55</v>
      </c>
      <c r="C19" s="109">
        <v>529</v>
      </c>
      <c r="D19" s="110">
        <v>596.8456149146914</v>
      </c>
      <c r="E19" s="109">
        <v>653.45771239340115</v>
      </c>
      <c r="F19" s="111">
        <v>13</v>
      </c>
      <c r="G19" s="107"/>
      <c r="H19" s="112">
        <v>618.49909155504326</v>
      </c>
      <c r="I19" s="118">
        <v>631.22131561654646</v>
      </c>
      <c r="J19" s="118">
        <v>580.72521062213468</v>
      </c>
      <c r="K19" s="113">
        <v>637.32273923753007</v>
      </c>
      <c r="L19" s="113">
        <v>590.5</v>
      </c>
      <c r="M19" s="113">
        <v>529</v>
      </c>
      <c r="N19" s="113">
        <v>604.25235434909996</v>
      </c>
      <c r="O19" s="113">
        <v>622.71129238715207</v>
      </c>
      <c r="P19" s="113">
        <v>583.04866801143362</v>
      </c>
      <c r="Q19" s="113">
        <v>653.45771239340115</v>
      </c>
      <c r="R19" s="113">
        <v>576.33501247529989</v>
      </c>
      <c r="S19" s="113">
        <v>546.52355438658299</v>
      </c>
      <c r="T19" s="114">
        <v>585.39604285676421</v>
      </c>
    </row>
    <row r="20" spans="1:20" ht="14.15" customHeight="1">
      <c r="B20" s="11" t="s">
        <v>60</v>
      </c>
      <c r="C20" s="12">
        <v>-3022.2266120103923</v>
      </c>
      <c r="D20" s="13">
        <v>-2878.4622506041055</v>
      </c>
      <c r="E20" s="12">
        <v>-2658.1194172860905</v>
      </c>
      <c r="F20" s="14">
        <v>13</v>
      </c>
      <c r="G20" s="3"/>
      <c r="H20" s="91">
        <v>-3010.4693249121574</v>
      </c>
      <c r="I20" s="74">
        <v>-2887.6036975326037</v>
      </c>
      <c r="J20" s="74">
        <v>-2658.1194172860905</v>
      </c>
      <c r="K20" s="75">
        <v>-2915.1425842857734</v>
      </c>
      <c r="L20" s="75">
        <v>-2706.84825</v>
      </c>
      <c r="M20" s="75">
        <v>-2789.5612317401319</v>
      </c>
      <c r="N20" s="75">
        <v>-2874.9301329477739</v>
      </c>
      <c r="O20" s="75">
        <v>-2904.1173340831533</v>
      </c>
      <c r="P20" s="75">
        <v>-2918.41329351787</v>
      </c>
      <c r="Q20" s="75">
        <v>-2972.9886922063811</v>
      </c>
      <c r="R20" s="75">
        <v>-2760.7101900870839</v>
      </c>
      <c r="S20" s="75">
        <v>-3022.2266120103923</v>
      </c>
      <c r="T20" s="92">
        <v>-2998.878497243958</v>
      </c>
    </row>
    <row r="21" spans="1:20" s="115" customFormat="1" ht="14.15" customHeight="1">
      <c r="A21" s="107"/>
      <c r="B21" s="116" t="s">
        <v>63</v>
      </c>
      <c r="C21" s="109">
        <v>-491.79853597182239</v>
      </c>
      <c r="D21" s="110">
        <v>-453.2512005732703</v>
      </c>
      <c r="E21" s="109">
        <v>-411.9100147906608</v>
      </c>
      <c r="F21" s="111">
        <v>9</v>
      </c>
      <c r="G21" s="107"/>
      <c r="H21" s="112"/>
      <c r="I21" s="118">
        <v>-491.79853597182239</v>
      </c>
      <c r="J21" s="118">
        <v>-443.16412905712508</v>
      </c>
      <c r="K21" s="113">
        <v>-479.83151380157733</v>
      </c>
      <c r="L21" s="113">
        <v>-447.79528100000005</v>
      </c>
      <c r="M21" s="113"/>
      <c r="N21" s="113"/>
      <c r="O21" s="113">
        <v>-436.38401993280007</v>
      </c>
      <c r="P21" s="113"/>
      <c r="Q21" s="113">
        <v>-468.01223804327452</v>
      </c>
      <c r="R21" s="113">
        <v>-415.77578611140001</v>
      </c>
      <c r="S21" s="113">
        <v>-484.58928645077231</v>
      </c>
      <c r="T21" s="114">
        <v>-411.9100147906608</v>
      </c>
    </row>
    <row r="22" spans="1:20" s="115" customFormat="1" ht="14.15" customHeight="1">
      <c r="A22" s="107"/>
      <c r="B22" s="108" t="s">
        <v>61</v>
      </c>
      <c r="C22" s="109">
        <v>-2691.3216934892071</v>
      </c>
      <c r="D22" s="110">
        <v>-2566.0511523041982</v>
      </c>
      <c r="E22" s="109">
        <v>-2391.4570864785665</v>
      </c>
      <c r="F22" s="111">
        <v>12</v>
      </c>
      <c r="G22" s="107"/>
      <c r="H22" s="112">
        <v>-2649.7440563040914</v>
      </c>
      <c r="I22" s="118">
        <v>-2533.1754458923706</v>
      </c>
      <c r="J22" s="118">
        <v>-2391.4570864785665</v>
      </c>
      <c r="K22" s="113">
        <v>-2595.5743484735067</v>
      </c>
      <c r="L22" s="113">
        <v>-2393.2871249999998</v>
      </c>
      <c r="M22" s="113"/>
      <c r="N22" s="113">
        <v>-2558.0702546061598</v>
      </c>
      <c r="O22" s="113">
        <v>-2621.1173340831533</v>
      </c>
      <c r="P22" s="113">
        <v>-2616.2326614228341</v>
      </c>
      <c r="Q22" s="113">
        <v>-2653.1666848202644</v>
      </c>
      <c r="R22" s="113">
        <v>-2449.4238282018341</v>
      </c>
      <c r="S22" s="113">
        <v>-2640.0433088783921</v>
      </c>
      <c r="T22" s="114">
        <v>-2691.3216934892071</v>
      </c>
    </row>
    <row r="23" spans="1:20" s="115" customFormat="1" ht="14.15" customHeight="1">
      <c r="A23" s="107"/>
      <c r="B23" s="108" t="s">
        <v>62</v>
      </c>
      <c r="C23" s="109">
        <v>-382.18330313200022</v>
      </c>
      <c r="D23" s="110">
        <v>-319.81951653857146</v>
      </c>
      <c r="E23" s="109">
        <v>-266.66233080752397</v>
      </c>
      <c r="F23" s="111">
        <v>12</v>
      </c>
      <c r="G23" s="107"/>
      <c r="H23" s="112">
        <v>-360.72526860806607</v>
      </c>
      <c r="I23" s="118">
        <v>-354.42825164023333</v>
      </c>
      <c r="J23" s="118">
        <v>-266.66233080752397</v>
      </c>
      <c r="K23" s="113">
        <v>-319.56823581226661</v>
      </c>
      <c r="L23" s="113">
        <v>-313.56112500000006</v>
      </c>
      <c r="M23" s="113"/>
      <c r="N23" s="113">
        <v>-316.85987834161432</v>
      </c>
      <c r="O23" s="113">
        <v>-283</v>
      </c>
      <c r="P23" s="113">
        <v>-302.180632095036</v>
      </c>
      <c r="Q23" s="113">
        <v>-319.82200738611647</v>
      </c>
      <c r="R23" s="113">
        <v>-311.28636188525002</v>
      </c>
      <c r="S23" s="113">
        <v>-382.18330313200022</v>
      </c>
      <c r="T23" s="114">
        <v>-307.55680375475009</v>
      </c>
    </row>
    <row r="24" spans="1:20" ht="14.15" customHeight="1">
      <c r="B24" s="11" t="s">
        <v>56</v>
      </c>
      <c r="C24" s="12">
        <v>-97.008212793235785</v>
      </c>
      <c r="D24" s="13">
        <v>-65.670039154564364</v>
      </c>
      <c r="E24" s="12">
        <v>-15</v>
      </c>
      <c r="F24" s="14">
        <v>13</v>
      </c>
      <c r="G24" s="3"/>
      <c r="H24" s="91">
        <v>-97.008212793235785</v>
      </c>
      <c r="I24" s="74">
        <v>-88</v>
      </c>
      <c r="J24" s="74">
        <v>-44.882644999999997</v>
      </c>
      <c r="K24" s="75">
        <v>-72.716291867086767</v>
      </c>
      <c r="L24" s="75">
        <v>-80</v>
      </c>
      <c r="M24" s="75">
        <v>-84</v>
      </c>
      <c r="N24" s="75">
        <v>-60.364988999999994</v>
      </c>
      <c r="O24" s="75">
        <v>-47.995584798161985</v>
      </c>
      <c r="P24" s="75">
        <v>-30</v>
      </c>
      <c r="Q24" s="75">
        <v>-71.346131384884018</v>
      </c>
      <c r="R24" s="75">
        <v>-84</v>
      </c>
      <c r="S24" s="75">
        <v>-15</v>
      </c>
      <c r="T24" s="92">
        <v>-78.396654165968229</v>
      </c>
    </row>
    <row r="25" spans="1:20" ht="14.15" customHeight="1">
      <c r="B25" s="15" t="s">
        <v>9</v>
      </c>
      <c r="C25" s="12">
        <v>-811.56608739795729</v>
      </c>
      <c r="D25" s="13">
        <v>-558.62106024389664</v>
      </c>
      <c r="E25" s="12">
        <v>-401.26344112160001</v>
      </c>
      <c r="F25" s="14">
        <v>13</v>
      </c>
      <c r="G25" s="3"/>
      <c r="H25" s="91">
        <v>-719.98339327117424</v>
      </c>
      <c r="I25" s="74">
        <v>-811.56608739795729</v>
      </c>
      <c r="J25" s="74">
        <v>-450.4664524637933</v>
      </c>
      <c r="K25" s="75">
        <v>-558.15215244488866</v>
      </c>
      <c r="L25" s="75">
        <v>-545.822</v>
      </c>
      <c r="M25" s="75">
        <v>-513.74358066390528</v>
      </c>
      <c r="N25" s="75">
        <v>-481.26705764638467</v>
      </c>
      <c r="O25" s="75">
        <v>-568.26904194987912</v>
      </c>
      <c r="P25" s="75">
        <v>-548.5608981514431</v>
      </c>
      <c r="Q25" s="75">
        <v>-586.52248227469681</v>
      </c>
      <c r="R25" s="75">
        <v>-401.26344112160001</v>
      </c>
      <c r="S25" s="75">
        <v>-536.598216241557</v>
      </c>
      <c r="T25" s="92">
        <v>-539.85897954337565</v>
      </c>
    </row>
    <row r="26" spans="1:20" ht="14.15" customHeight="1">
      <c r="B26" s="11" t="s">
        <v>57</v>
      </c>
      <c r="C26" s="12">
        <v>-0.9</v>
      </c>
      <c r="D26" s="13">
        <v>2.2703736730840984</v>
      </c>
      <c r="E26" s="12">
        <v>6</v>
      </c>
      <c r="F26" s="14">
        <v>13</v>
      </c>
      <c r="G26" s="3"/>
      <c r="H26" s="91">
        <v>5</v>
      </c>
      <c r="I26" s="74">
        <v>-0.9</v>
      </c>
      <c r="J26" s="74">
        <v>-0.14907400000000004</v>
      </c>
      <c r="K26" s="75">
        <v>3.4512556706018662</v>
      </c>
      <c r="L26" s="75">
        <v>0</v>
      </c>
      <c r="M26" s="75">
        <v>4</v>
      </c>
      <c r="N26" s="75">
        <v>3.3519969999999999</v>
      </c>
      <c r="O26" s="75">
        <v>3.7072660000000002</v>
      </c>
      <c r="P26" s="75">
        <v>6</v>
      </c>
      <c r="Q26" s="75">
        <v>1.9636529999999999</v>
      </c>
      <c r="R26" s="75">
        <v>0</v>
      </c>
      <c r="S26" s="75">
        <v>0</v>
      </c>
      <c r="T26" s="92">
        <v>3.0897600794914082</v>
      </c>
    </row>
    <row r="27" spans="1:20" ht="14.15" customHeight="1">
      <c r="B27" s="18" t="s">
        <v>0</v>
      </c>
      <c r="C27" s="19">
        <v>4962.2135640238212</v>
      </c>
      <c r="D27" s="20">
        <v>5399.7499319718281</v>
      </c>
      <c r="E27" s="19">
        <v>5729.3925549592132</v>
      </c>
      <c r="F27" s="21">
        <v>13</v>
      </c>
      <c r="G27" s="3"/>
      <c r="H27" s="93">
        <v>4962.2135640238212</v>
      </c>
      <c r="I27" s="68">
        <v>5600.4141283984063</v>
      </c>
      <c r="J27" s="68">
        <v>5729.3925549592132</v>
      </c>
      <c r="K27" s="69">
        <v>5299.3437002448627</v>
      </c>
      <c r="L27" s="69">
        <v>5469.5762717499993</v>
      </c>
      <c r="M27" s="69">
        <v>5266.2528020972868</v>
      </c>
      <c r="N27" s="69">
        <v>5517.0065152275802</v>
      </c>
      <c r="O27" s="69">
        <v>5528.4314936642104</v>
      </c>
      <c r="P27" s="69">
        <v>5360.2567956097046</v>
      </c>
      <c r="Q27" s="69">
        <v>5398.4254126884216</v>
      </c>
      <c r="R27" s="69">
        <v>5715.5846335509214</v>
      </c>
      <c r="S27" s="69">
        <v>5234.8494794042763</v>
      </c>
      <c r="T27" s="94">
        <v>5115.0017640150663</v>
      </c>
    </row>
    <row r="28" spans="1:20" ht="14.15" customHeight="1">
      <c r="B28" s="11" t="s">
        <v>10</v>
      </c>
      <c r="C28" s="12">
        <v>-1266.4468195112693</v>
      </c>
      <c r="D28" s="13">
        <v>-1176.4875010784233</v>
      </c>
      <c r="E28" s="12">
        <v>-1092.9135943377466</v>
      </c>
      <c r="F28" s="14">
        <v>13</v>
      </c>
      <c r="G28" s="3"/>
      <c r="H28" s="95">
        <v>-1092.9135943377466</v>
      </c>
      <c r="I28" s="70">
        <v>-1192.4283187213057</v>
      </c>
      <c r="J28" s="70">
        <v>-1266.4468195112693</v>
      </c>
      <c r="K28" s="71">
        <v>-1129.8721629997158</v>
      </c>
      <c r="L28" s="71">
        <v>-1206.7118856000002</v>
      </c>
      <c r="M28" s="71">
        <v>-1129.611226049868</v>
      </c>
      <c r="N28" s="71">
        <v>-1192.7500836161746</v>
      </c>
      <c r="O28" s="71">
        <v>-1178.7988568642038</v>
      </c>
      <c r="P28" s="71">
        <v>-1206.0577790121827</v>
      </c>
      <c r="Q28" s="71">
        <v>-1187.6624133376863</v>
      </c>
      <c r="R28" s="71">
        <v>-1246.0402121091529</v>
      </c>
      <c r="S28" s="71">
        <v>-1139.743773776886</v>
      </c>
      <c r="T28" s="96">
        <v>-1125.3003880833144</v>
      </c>
    </row>
    <row r="29" spans="1:20" ht="14.15" customHeight="1">
      <c r="B29" s="18" t="s">
        <v>1</v>
      </c>
      <c r="C29" s="19">
        <v>3869.2999696860743</v>
      </c>
      <c r="D29" s="20">
        <v>4223.2624308934046</v>
      </c>
      <c r="E29" s="19">
        <v>4469.5444214417685</v>
      </c>
      <c r="F29" s="21">
        <v>13</v>
      </c>
      <c r="G29" s="3"/>
      <c r="H29" s="93">
        <v>3869.2999696860743</v>
      </c>
      <c r="I29" s="68">
        <v>4407.9858096771004</v>
      </c>
      <c r="J29" s="68">
        <v>4462.9457354479428</v>
      </c>
      <c r="K29" s="69">
        <v>4169.4715372451465</v>
      </c>
      <c r="L29" s="69">
        <v>4262.8643861499986</v>
      </c>
      <c r="M29" s="69">
        <v>4136.6415760474192</v>
      </c>
      <c r="N29" s="69">
        <v>4324.2564316114058</v>
      </c>
      <c r="O29" s="69">
        <v>4349.6326368000064</v>
      </c>
      <c r="P29" s="69">
        <v>4154.1990165975221</v>
      </c>
      <c r="Q29" s="69">
        <v>4210.7629993507353</v>
      </c>
      <c r="R29" s="69">
        <v>4469.5444214417685</v>
      </c>
      <c r="S29" s="69">
        <v>4095.1057056273903</v>
      </c>
      <c r="T29" s="94">
        <v>3989.701375931752</v>
      </c>
    </row>
    <row r="30" spans="1:20" ht="14.15" customHeight="1">
      <c r="B30" s="11" t="s">
        <v>26</v>
      </c>
      <c r="C30" s="12">
        <v>-1.9706035387182312</v>
      </c>
      <c r="D30" s="13">
        <v>-0.29492546554343441</v>
      </c>
      <c r="E30" s="12">
        <v>0</v>
      </c>
      <c r="F30" s="14">
        <v>13</v>
      </c>
      <c r="G30" s="3"/>
      <c r="H30" s="95">
        <v>0</v>
      </c>
      <c r="I30" s="70">
        <v>0</v>
      </c>
      <c r="J30" s="70">
        <v>-0.75393299999999996</v>
      </c>
      <c r="K30" s="71">
        <v>-1.9706035387182312</v>
      </c>
      <c r="L30" s="71">
        <v>0</v>
      </c>
      <c r="M30" s="71">
        <v>0</v>
      </c>
      <c r="N30" s="71">
        <v>0</v>
      </c>
      <c r="O30" s="71">
        <v>0</v>
      </c>
      <c r="P30" s="71">
        <v>0</v>
      </c>
      <c r="Q30" s="71">
        <v>-0.27889551334641577</v>
      </c>
      <c r="R30" s="71">
        <v>0</v>
      </c>
      <c r="S30" s="71">
        <v>-0.83059899999999998</v>
      </c>
      <c r="T30" s="96">
        <v>0</v>
      </c>
    </row>
    <row r="31" spans="1:20" ht="14.15" customHeight="1">
      <c r="A31" s="35"/>
      <c r="B31" s="36" t="s">
        <v>25</v>
      </c>
      <c r="C31" s="37">
        <v>3869.2999696860743</v>
      </c>
      <c r="D31" s="37">
        <v>4223.1264021222223</v>
      </c>
      <c r="E31" s="40">
        <v>4469.5444214417685</v>
      </c>
      <c r="F31" s="38">
        <v>13</v>
      </c>
      <c r="G31" s="34"/>
      <c r="H31" s="97">
        <v>3869.2999696860743</v>
      </c>
      <c r="I31" s="72">
        <v>4407.9858096771004</v>
      </c>
      <c r="J31" s="72">
        <v>4463.6996684479427</v>
      </c>
      <c r="K31" s="73">
        <v>4167.5009337064284</v>
      </c>
      <c r="L31" s="73">
        <v>4262.8643861499986</v>
      </c>
      <c r="M31" s="73">
        <v>4136.6415760474192</v>
      </c>
      <c r="N31" s="117">
        <v>4324.2564316114058</v>
      </c>
      <c r="O31" s="117">
        <v>4349.6326368000064</v>
      </c>
      <c r="P31" s="117">
        <v>4154.1990165975221</v>
      </c>
      <c r="Q31" s="117">
        <v>4211.0418948640818</v>
      </c>
      <c r="R31" s="73">
        <v>4469.5444214417685</v>
      </c>
      <c r="S31" s="73">
        <v>4094.2751066273904</v>
      </c>
      <c r="T31" s="98">
        <v>3989.701375931752</v>
      </c>
    </row>
    <row r="32" spans="1:20" ht="14.15" customHeight="1">
      <c r="B32" s="11"/>
      <c r="C32" s="12"/>
      <c r="D32" s="13"/>
      <c r="E32" s="12"/>
      <c r="F32" s="14"/>
      <c r="G32" s="3"/>
      <c r="H32" s="95"/>
      <c r="I32" s="70"/>
      <c r="J32" s="70"/>
      <c r="K32" s="71"/>
      <c r="L32" s="71"/>
      <c r="M32" s="71"/>
      <c r="N32" s="71"/>
      <c r="O32" s="71"/>
      <c r="P32" s="71"/>
      <c r="Q32" s="71"/>
      <c r="R32" s="71"/>
      <c r="S32" s="71"/>
      <c r="T32" s="96"/>
    </row>
    <row r="33" spans="2:22" ht="14.15" customHeight="1">
      <c r="B33" s="16" t="s">
        <v>27</v>
      </c>
      <c r="C33" s="12"/>
      <c r="D33" s="13"/>
      <c r="E33" s="12"/>
      <c r="F33" s="14"/>
      <c r="G33" s="3"/>
      <c r="H33" s="99"/>
      <c r="I33" s="71"/>
      <c r="J33" s="71"/>
      <c r="K33" s="71"/>
      <c r="L33" s="71"/>
      <c r="M33" s="71"/>
      <c r="N33" s="71"/>
      <c r="O33" s="71"/>
      <c r="P33" s="71"/>
      <c r="Q33" s="71"/>
      <c r="R33" s="71"/>
      <c r="S33" s="71"/>
      <c r="T33" s="96"/>
    </row>
    <row r="34" spans="2:22" ht="14.15" customHeight="1">
      <c r="B34" s="11" t="s">
        <v>2</v>
      </c>
      <c r="C34" s="12">
        <v>2298.5818201178499</v>
      </c>
      <c r="D34" s="13">
        <v>2507.9251053634207</v>
      </c>
      <c r="E34" s="12">
        <v>2762.2075623324909</v>
      </c>
      <c r="F34" s="14">
        <v>11</v>
      </c>
      <c r="G34" s="3"/>
      <c r="H34" s="99">
        <v>2463.1842308619107</v>
      </c>
      <c r="I34" s="71">
        <v>2722.5917117560589</v>
      </c>
      <c r="J34" s="71">
        <v>2762.2075623324909</v>
      </c>
      <c r="K34" s="71">
        <v>2298.5818201178499</v>
      </c>
      <c r="L34" s="71">
        <v>2484.1517741600005</v>
      </c>
      <c r="M34" s="71"/>
      <c r="N34" s="71">
        <v>2414.5766245384748</v>
      </c>
      <c r="O34" s="71">
        <v>2692.4885444006377</v>
      </c>
      <c r="P34" s="71"/>
      <c r="Q34" s="71">
        <v>2409.8000870682358</v>
      </c>
      <c r="R34" s="71">
        <v>2661.9822388715952</v>
      </c>
      <c r="S34" s="71">
        <v>2349.2372643195004</v>
      </c>
      <c r="T34" s="96">
        <v>2328.3743005708711</v>
      </c>
    </row>
    <row r="35" spans="2:22" ht="14.15" customHeight="1">
      <c r="B35" s="11" t="s">
        <v>22</v>
      </c>
      <c r="C35" s="12">
        <v>911.738734167134</v>
      </c>
      <c r="D35" s="13">
        <v>1025.0629366762448</v>
      </c>
      <c r="E35" s="12">
        <v>1098.8107265786082</v>
      </c>
      <c r="F35" s="14">
        <v>11</v>
      </c>
      <c r="G35" s="3"/>
      <c r="H35" s="99">
        <v>911.738734167134</v>
      </c>
      <c r="I35" s="71">
        <v>1088.1740172625512</v>
      </c>
      <c r="J35" s="71">
        <v>913.077584096245</v>
      </c>
      <c r="K35" s="71">
        <v>1078.2064129181792</v>
      </c>
      <c r="L35" s="71">
        <v>1015.0833020300001</v>
      </c>
      <c r="M35" s="71"/>
      <c r="N35" s="71">
        <v>1091.0420900041377</v>
      </c>
      <c r="O35" s="71">
        <v>977.75322848449377</v>
      </c>
      <c r="P35" s="71"/>
      <c r="Q35" s="71">
        <v>1089.7575487872907</v>
      </c>
      <c r="R35" s="71">
        <v>1098.8107265786082</v>
      </c>
      <c r="S35" s="71">
        <v>938.91892977753218</v>
      </c>
      <c r="T35" s="96">
        <v>1073.1297293325215</v>
      </c>
    </row>
    <row r="36" spans="2:22" ht="14.15" customHeight="1">
      <c r="B36" s="11" t="s">
        <v>23</v>
      </c>
      <c r="C36" s="12">
        <v>820.98297665702796</v>
      </c>
      <c r="D36" s="13">
        <v>974.48840191791089</v>
      </c>
      <c r="E36" s="12">
        <v>1038.7781977961674</v>
      </c>
      <c r="F36" s="14">
        <v>11</v>
      </c>
      <c r="G36" s="3"/>
      <c r="H36" s="99">
        <v>820.98297665702796</v>
      </c>
      <c r="I36" s="71">
        <v>874.40560818180381</v>
      </c>
      <c r="J36" s="71">
        <v>1013.933696610907</v>
      </c>
      <c r="K36" s="71">
        <v>1025.8029842450496</v>
      </c>
      <c r="L36" s="71">
        <v>1013.1893099600002</v>
      </c>
      <c r="M36" s="71"/>
      <c r="N36" s="71">
        <v>1038.7781977961674</v>
      </c>
      <c r="O36" s="71">
        <v>1009.3908639148758</v>
      </c>
      <c r="P36" s="71"/>
      <c r="Q36" s="71">
        <v>929.52570983531643</v>
      </c>
      <c r="R36" s="71">
        <v>1000.4406153327635</v>
      </c>
      <c r="S36" s="71">
        <v>979.449511530358</v>
      </c>
      <c r="T36" s="96">
        <v>1013.4729470327492</v>
      </c>
    </row>
    <row r="37" spans="2:22" ht="14.15" customHeight="1">
      <c r="B37" s="11" t="s">
        <v>37</v>
      </c>
      <c r="C37" s="12">
        <v>166.34459042442225</v>
      </c>
      <c r="D37" s="13">
        <v>197.43388501927711</v>
      </c>
      <c r="E37" s="12">
        <v>253.58036730882361</v>
      </c>
      <c r="F37" s="14">
        <v>11</v>
      </c>
      <c r="G37" s="3"/>
      <c r="H37" s="99">
        <v>166.34459042442225</v>
      </c>
      <c r="I37" s="71">
        <v>167.67524962634357</v>
      </c>
      <c r="J37" s="71">
        <v>175.15603723169937</v>
      </c>
      <c r="K37" s="71">
        <v>228.36761158743329</v>
      </c>
      <c r="L37" s="71">
        <v>180.05106155999999</v>
      </c>
      <c r="M37" s="71"/>
      <c r="N37" s="71">
        <v>226.13519615280876</v>
      </c>
      <c r="O37" s="71">
        <v>188.69259117768365</v>
      </c>
      <c r="P37" s="71"/>
      <c r="Q37" s="71">
        <v>185.46430065299825</v>
      </c>
      <c r="R37" s="71">
        <v>181.0776503631422</v>
      </c>
      <c r="S37" s="71">
        <v>253.58036730882361</v>
      </c>
      <c r="T37" s="96">
        <v>219.22807912669333</v>
      </c>
    </row>
    <row r="38" spans="2:22" ht="14.15" customHeight="1">
      <c r="B38" s="11" t="s">
        <v>38</v>
      </c>
      <c r="C38" s="12">
        <v>357.87328889590742</v>
      </c>
      <c r="D38" s="13">
        <v>410.05818445725311</v>
      </c>
      <c r="E38" s="12">
        <v>453.46345394045176</v>
      </c>
      <c r="F38" s="14">
        <v>11</v>
      </c>
      <c r="G38" s="3"/>
      <c r="H38" s="99">
        <v>357.87328889590742</v>
      </c>
      <c r="I38" s="71">
        <v>409.95332262608048</v>
      </c>
      <c r="J38" s="71">
        <v>442.1357756819645</v>
      </c>
      <c r="K38" s="71">
        <v>446.53041971401416</v>
      </c>
      <c r="L38" s="71">
        <v>420.13322400000004</v>
      </c>
      <c r="M38" s="71"/>
      <c r="N38" s="71">
        <v>453.46345394045176</v>
      </c>
      <c r="O38" s="71">
        <v>400.50249299109339</v>
      </c>
      <c r="P38" s="71"/>
      <c r="Q38" s="71">
        <v>366.32524963812972</v>
      </c>
      <c r="R38" s="71">
        <v>410.91738892433636</v>
      </c>
      <c r="S38" s="71">
        <v>428.71784240875525</v>
      </c>
      <c r="T38" s="96">
        <v>374.08757020905188</v>
      </c>
    </row>
    <row r="39" spans="2:22" ht="14.15" customHeight="1">
      <c r="B39" s="11" t="s">
        <v>39</v>
      </c>
      <c r="C39" s="12">
        <v>296.76509733669832</v>
      </c>
      <c r="D39" s="13">
        <v>366.99633244138045</v>
      </c>
      <c r="E39" s="12">
        <v>420.19577974609871</v>
      </c>
      <c r="F39" s="14">
        <v>11</v>
      </c>
      <c r="G39" s="3"/>
      <c r="H39" s="99">
        <v>296.76509733669832</v>
      </c>
      <c r="I39" s="71">
        <v>296.77703592938019</v>
      </c>
      <c r="J39" s="71">
        <v>396.64188369724314</v>
      </c>
      <c r="K39" s="71">
        <v>350.90495294360215</v>
      </c>
      <c r="L39" s="71">
        <v>413.00502440000002</v>
      </c>
      <c r="M39" s="71"/>
      <c r="N39" s="71">
        <v>359.17954770290692</v>
      </c>
      <c r="O39" s="71">
        <v>420.19577974609871</v>
      </c>
      <c r="P39" s="71"/>
      <c r="Q39" s="71">
        <v>377.73615954418847</v>
      </c>
      <c r="R39" s="71">
        <v>408.44557604528495</v>
      </c>
      <c r="S39" s="71">
        <v>297.15130181277908</v>
      </c>
      <c r="T39" s="96">
        <v>420.15729769700363</v>
      </c>
    </row>
    <row r="40" spans="2:22" ht="14.15" customHeight="1">
      <c r="B40" s="80" t="s">
        <v>40</v>
      </c>
      <c r="C40" s="81">
        <v>-425.27560100439121</v>
      </c>
      <c r="D40" s="82">
        <v>-270.14614996267215</v>
      </c>
      <c r="E40" s="81">
        <v>-172.5</v>
      </c>
      <c r="F40" s="83">
        <v>11</v>
      </c>
      <c r="G40" s="3"/>
      <c r="H40" s="100">
        <v>-326.60597200000001</v>
      </c>
      <c r="I40" s="84">
        <v>-277.18552752331368</v>
      </c>
      <c r="J40" s="84">
        <v>-225.51917459169957</v>
      </c>
      <c r="K40" s="84">
        <v>-235.09028357465152</v>
      </c>
      <c r="L40" s="84">
        <v>-249.56</v>
      </c>
      <c r="M40" s="84"/>
      <c r="N40" s="84">
        <v>-220.14048072737504</v>
      </c>
      <c r="O40" s="84">
        <v>-330</v>
      </c>
      <c r="P40" s="84"/>
      <c r="Q40" s="84">
        <v>-218.04145082676297</v>
      </c>
      <c r="R40" s="84">
        <v>-291.68915934119997</v>
      </c>
      <c r="S40" s="84">
        <v>-172.5</v>
      </c>
      <c r="T40" s="101">
        <v>-425.27560100439121</v>
      </c>
    </row>
    <row r="41" spans="2:22" s="3" customFormat="1" ht="14.15" customHeight="1">
      <c r="H41" s="102"/>
      <c r="I41" s="103"/>
      <c r="J41" s="103"/>
      <c r="K41" s="103"/>
      <c r="L41" s="103"/>
      <c r="M41" s="103"/>
      <c r="N41" s="103"/>
      <c r="O41" s="103"/>
      <c r="P41" s="103"/>
      <c r="Q41" s="103"/>
      <c r="R41" s="103"/>
      <c r="S41" s="103"/>
      <c r="T41" s="104"/>
      <c r="U41" s="1"/>
      <c r="V41" s="1"/>
    </row>
    <row r="42" spans="2:22" s="4" customFormat="1" ht="14.15" customHeight="1">
      <c r="B42" s="44" t="s">
        <v>31</v>
      </c>
      <c r="C42" s="49">
        <v>9.5103915330348325</v>
      </c>
      <c r="D42" s="50">
        <v>10.472154485861541</v>
      </c>
      <c r="E42" s="49">
        <v>11.255956806373831</v>
      </c>
      <c r="F42" s="43">
        <v>13</v>
      </c>
      <c r="G42" s="42"/>
      <c r="H42" s="119">
        <v>9.5103915330348325</v>
      </c>
      <c r="I42" s="120">
        <v>11.023216351938814</v>
      </c>
      <c r="J42" s="120">
        <v>11.255956806373831</v>
      </c>
      <c r="K42" s="120">
        <v>10.266959121878045</v>
      </c>
      <c r="L42" s="121">
        <v>10.432803220231005</v>
      </c>
      <c r="M42" s="121">
        <v>10.078193307862341</v>
      </c>
      <c r="N42" s="121">
        <v>10.589120205499718</v>
      </c>
      <c r="O42" s="121">
        <v>10.64139203224183</v>
      </c>
      <c r="P42" s="121">
        <v>10.210011279796708</v>
      </c>
      <c r="Q42" s="121">
        <v>10.822821623915003</v>
      </c>
      <c r="R42" s="121">
        <v>10.978182136392936</v>
      </c>
      <c r="S42" s="121">
        <v>10.580597020650572</v>
      </c>
      <c r="T42" s="122">
        <v>9.7483636763843915</v>
      </c>
      <c r="U42" s="1"/>
      <c r="V42" s="1"/>
    </row>
    <row r="43" spans="2:22" s="3" customFormat="1" ht="14.15" customHeight="1">
      <c r="B43" s="11" t="s">
        <v>32</v>
      </c>
      <c r="C43" s="51">
        <v>5</v>
      </c>
      <c r="D43" s="52">
        <v>6.8477031349023187</v>
      </c>
      <c r="E43" s="51">
        <v>8.5131136257934639</v>
      </c>
      <c r="F43" s="14">
        <v>13</v>
      </c>
      <c r="G43" s="1"/>
      <c r="H43" s="123">
        <v>5.6775155328012703</v>
      </c>
      <c r="I43" s="124">
        <v>5</v>
      </c>
      <c r="J43" s="124">
        <v>7.3163719241429872</v>
      </c>
      <c r="K43" s="124">
        <v>6.5878129926014628</v>
      </c>
      <c r="L43" s="125">
        <v>7.8246024151732536</v>
      </c>
      <c r="M43" s="125">
        <v>7.558644980896756</v>
      </c>
      <c r="N43" s="125">
        <v>6.7606836061744469</v>
      </c>
      <c r="O43" s="125">
        <v>8.5131136257934639</v>
      </c>
      <c r="P43" s="125">
        <v>6.6</v>
      </c>
      <c r="Q43" s="125">
        <v>6.6834807207063749</v>
      </c>
      <c r="R43" s="125">
        <v>7.1358183886554087</v>
      </c>
      <c r="S43" s="125">
        <v>5.6120965667847171</v>
      </c>
      <c r="T43" s="126">
        <v>7.75</v>
      </c>
      <c r="U43" s="1"/>
      <c r="V43" s="1"/>
    </row>
    <row r="44" spans="2:22" s="3" customFormat="1" ht="14.15" customHeight="1">
      <c r="B44" s="11" t="s">
        <v>72</v>
      </c>
      <c r="C44" s="12">
        <v>116</v>
      </c>
      <c r="D44" s="13">
        <v>125.57567475292507</v>
      </c>
      <c r="E44" s="12">
        <v>144.99999375000002</v>
      </c>
      <c r="F44" s="14">
        <v>13</v>
      </c>
      <c r="G44" s="133"/>
      <c r="H44" s="91">
        <v>125</v>
      </c>
      <c r="I44" s="74">
        <v>125</v>
      </c>
      <c r="J44" s="74">
        <v>125</v>
      </c>
      <c r="K44" s="74">
        <v>125.15625</v>
      </c>
      <c r="L44" s="75">
        <v>126</v>
      </c>
      <c r="M44" s="75">
        <v>125</v>
      </c>
      <c r="N44" s="75">
        <v>125</v>
      </c>
      <c r="O44" s="75">
        <v>125</v>
      </c>
      <c r="P44" s="75">
        <v>125.15625</v>
      </c>
      <c r="Q44" s="75">
        <v>120.171278038026</v>
      </c>
      <c r="R44" s="75">
        <v>116</v>
      </c>
      <c r="S44" s="75">
        <v>144.99999375000002</v>
      </c>
      <c r="T44" s="92">
        <v>125</v>
      </c>
      <c r="U44" s="1"/>
      <c r="V44" s="1"/>
    </row>
    <row r="45" spans="2:22" s="3" customFormat="1" ht="14.15" customHeight="1">
      <c r="B45" s="11" t="s">
        <v>58</v>
      </c>
      <c r="C45" s="12">
        <v>0</v>
      </c>
      <c r="D45" s="13">
        <v>442.94798518946749</v>
      </c>
      <c r="E45" s="12">
        <v>2002.9159449042581</v>
      </c>
      <c r="F45" s="14">
        <v>13</v>
      </c>
      <c r="G45" s="1"/>
      <c r="H45" s="91">
        <v>600</v>
      </c>
      <c r="I45" s="74">
        <v>2002.9159449042581</v>
      </c>
      <c r="J45" s="74">
        <v>0</v>
      </c>
      <c r="K45" s="74">
        <v>300</v>
      </c>
      <c r="L45" s="75">
        <v>0</v>
      </c>
      <c r="M45" s="75">
        <v>0</v>
      </c>
      <c r="N45" s="75">
        <v>869.57897927062322</v>
      </c>
      <c r="O45" s="75">
        <v>0</v>
      </c>
      <c r="P45" s="75">
        <v>575.16888328819573</v>
      </c>
      <c r="Q45" s="75">
        <v>660.6600000000002</v>
      </c>
      <c r="R45" s="75">
        <v>0</v>
      </c>
      <c r="S45" s="75">
        <v>750</v>
      </c>
      <c r="T45" s="92">
        <v>0</v>
      </c>
      <c r="U45" s="1"/>
      <c r="V45" s="1"/>
    </row>
    <row r="46" spans="2:22" s="61" customFormat="1" ht="14.15" customHeight="1">
      <c r="B46" s="53" t="s">
        <v>35</v>
      </c>
      <c r="C46" s="53">
        <v>0.64999999999999969</v>
      </c>
      <c r="D46" s="54">
        <v>0.76408835785818663</v>
      </c>
      <c r="E46" s="53">
        <v>0.91402534126097934</v>
      </c>
      <c r="F46" s="14">
        <v>13</v>
      </c>
      <c r="G46" s="63"/>
      <c r="H46" s="105">
        <v>0.76506680916462499</v>
      </c>
      <c r="I46" s="76">
        <v>0.91402534126097934</v>
      </c>
      <c r="J46" s="76">
        <v>0.64999999999999969</v>
      </c>
      <c r="K46" s="76">
        <v>0.72438791999747887</v>
      </c>
      <c r="L46" s="77">
        <v>0.75007302255941821</v>
      </c>
      <c r="M46" s="77">
        <v>0.75</v>
      </c>
      <c r="N46" s="77">
        <v>0.85</v>
      </c>
      <c r="O46" s="77">
        <v>0.79999999999999993</v>
      </c>
      <c r="P46" s="77">
        <v>0.78599158488255594</v>
      </c>
      <c r="Q46" s="77">
        <v>0.78533787218931472</v>
      </c>
      <c r="R46" s="77">
        <v>0.65</v>
      </c>
      <c r="S46" s="77">
        <v>0.71332110965043949</v>
      </c>
      <c r="T46" s="106">
        <v>0.79494499245161443</v>
      </c>
      <c r="U46" s="64"/>
      <c r="V46" s="64"/>
    </row>
    <row r="47" spans="2:22" s="3" customFormat="1" ht="14.15" customHeight="1">
      <c r="B47" s="11" t="s">
        <v>59</v>
      </c>
      <c r="C47" s="53">
        <v>0.14000000000000001</v>
      </c>
      <c r="D47" s="54">
        <v>0.14883330906710632</v>
      </c>
      <c r="E47" s="53">
        <v>0.16102912023071769</v>
      </c>
      <c r="F47" s="14">
        <v>13</v>
      </c>
      <c r="G47" s="1"/>
      <c r="H47" s="105">
        <v>0.14936265016386455</v>
      </c>
      <c r="I47" s="76">
        <v>0.14000000000000001</v>
      </c>
      <c r="J47" s="76">
        <v>0.15194923770682803</v>
      </c>
      <c r="K47" s="78">
        <v>0.14850226392539631</v>
      </c>
      <c r="L47" s="77">
        <v>0.15169680255844523</v>
      </c>
      <c r="M47" s="77">
        <v>0.14963669708107316</v>
      </c>
      <c r="N47" s="77">
        <v>0.14732236843249852</v>
      </c>
      <c r="O47" s="77">
        <v>0.1477128457284442</v>
      </c>
      <c r="P47" s="77">
        <v>0.1450175822826178</v>
      </c>
      <c r="Q47" s="77">
        <v>0.14702793607501002</v>
      </c>
      <c r="R47" s="77">
        <v>0.16102912023071769</v>
      </c>
      <c r="S47" s="77">
        <v>0.15247772618008967</v>
      </c>
      <c r="T47" s="106">
        <v>0.14309778750739699</v>
      </c>
      <c r="U47" s="1"/>
      <c r="V47" s="1"/>
    </row>
    <row r="48" spans="2:22" s="3" customFormat="1" ht="14.15" customHeight="1">
      <c r="B48" s="131" t="s">
        <v>73</v>
      </c>
      <c r="C48" s="12">
        <v>19547.595823331227</v>
      </c>
      <c r="D48" s="13">
        <v>21209.686676633839</v>
      </c>
      <c r="E48" s="12">
        <v>22069.354711354379</v>
      </c>
      <c r="F48" s="14">
        <v>13</v>
      </c>
      <c r="G48" s="1"/>
      <c r="H48" s="74">
        <v>21333.654330010409</v>
      </c>
      <c r="I48" s="74">
        <v>19547.595823331227</v>
      </c>
      <c r="J48" s="74">
        <v>21446.770991749145</v>
      </c>
      <c r="K48" s="74">
        <v>21558.868185739007</v>
      </c>
      <c r="L48" s="74">
        <v>21802.412959487494</v>
      </c>
      <c r="M48" s="74">
        <v>21300.825859847668</v>
      </c>
      <c r="N48" s="74">
        <v>21125.963827541251</v>
      </c>
      <c r="O48" s="74">
        <v>20758.811878517125</v>
      </c>
      <c r="P48" s="74">
        <v>20745.322279016218</v>
      </c>
      <c r="Q48" s="74">
        <v>21193.146211606389</v>
      </c>
      <c r="R48" s="74">
        <v>22069.354711354379</v>
      </c>
      <c r="S48" s="74">
        <v>21599.536440846892</v>
      </c>
      <c r="T48" s="134">
        <v>21243.663297192703</v>
      </c>
      <c r="U48" s="1"/>
      <c r="V48" s="1"/>
    </row>
    <row r="49" spans="2:22" s="3" customFormat="1" ht="14.15" customHeight="1">
      <c r="B49" s="132" t="s">
        <v>74</v>
      </c>
      <c r="C49" s="22">
        <v>137051.94861484724</v>
      </c>
      <c r="D49" s="17">
        <v>142549.76921499468</v>
      </c>
      <c r="E49" s="22">
        <v>148455.56781298647</v>
      </c>
      <c r="F49" s="23">
        <v>13</v>
      </c>
      <c r="G49" s="1"/>
      <c r="H49" s="127">
        <v>142831.25203392838</v>
      </c>
      <c r="I49" s="128">
        <v>139625.68445236588</v>
      </c>
      <c r="J49" s="128">
        <v>141144.31447908084</v>
      </c>
      <c r="K49" s="128">
        <v>145175.35030017875</v>
      </c>
      <c r="L49" s="129">
        <v>143723.61573730293</v>
      </c>
      <c r="M49" s="129">
        <v>142350.28088268268</v>
      </c>
      <c r="N49" s="129">
        <v>143399.56689754777</v>
      </c>
      <c r="O49" s="129">
        <v>140534.91269594923</v>
      </c>
      <c r="P49" s="129">
        <v>143053.84183406574</v>
      </c>
      <c r="Q49" s="129">
        <v>144143.66940983359</v>
      </c>
      <c r="R49" s="129">
        <v>137051.94861484724</v>
      </c>
      <c r="S49" s="129">
        <v>141656.99464416155</v>
      </c>
      <c r="T49" s="130">
        <v>148455.56781298647</v>
      </c>
      <c r="U49" s="1"/>
      <c r="V49" s="1"/>
    </row>
    <row r="50" spans="2:22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R50" s="1"/>
      <c r="S50" s="1"/>
      <c r="U50" s="1"/>
      <c r="V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T50"/>
  <sheetViews>
    <sheetView showGridLines="0" tabSelected="1" zoomScale="80" zoomScaleNormal="80" workbookViewId="0">
      <pane xSplit="7" ySplit="6" topLeftCell="H7" activePane="bottomRight" state="frozen"/>
      <selection sqref="A1:N32"/>
      <selection pane="topRight" sqref="A1:N32"/>
      <selection pane="bottomLeft" sqref="A1:N32"/>
      <selection pane="bottomRight" activeCell="S15" sqref="S15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8" width="10.54296875" style="1" customWidth="1"/>
    <col min="19" max="19" width="11.54296875" style="1" customWidth="1"/>
    <col min="20" max="16384" width="9.1796875" style="1"/>
  </cols>
  <sheetData>
    <row r="1" spans="1:18" s="3" customFormat="1"/>
    <row r="2" spans="1:18" ht="28.5">
      <c r="A2" s="5"/>
      <c r="B2" s="8" t="s">
        <v>69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</row>
    <row r="3" spans="1:18" ht="28.5">
      <c r="A3" s="5"/>
      <c r="B3" s="8" t="s">
        <v>21</v>
      </c>
      <c r="C3" s="5"/>
      <c r="D3" s="5"/>
      <c r="E3" s="5"/>
      <c r="F3" s="5"/>
      <c r="G3" s="5"/>
      <c r="H3" s="5"/>
      <c r="I3" s="41"/>
      <c r="J3" s="41"/>
      <c r="K3" s="79"/>
      <c r="L3" s="79"/>
      <c r="M3" s="79"/>
      <c r="N3" s="79"/>
      <c r="O3" s="79"/>
      <c r="P3" s="79"/>
      <c r="Q3" s="41"/>
      <c r="R3" s="41"/>
    </row>
    <row r="4" spans="1:18" s="3" customFormat="1" ht="13" customHeight="1">
      <c r="B4" s="4"/>
    </row>
    <row r="5" spans="1:18" ht="14.5">
      <c r="B5" s="137" t="s">
        <v>24</v>
      </c>
      <c r="C5" s="138"/>
      <c r="D5" s="138"/>
      <c r="E5" s="138"/>
      <c r="F5" s="139"/>
      <c r="G5" s="3"/>
      <c r="H5" s="87"/>
      <c r="I5" s="85"/>
      <c r="J5" s="85"/>
      <c r="K5" s="85"/>
      <c r="L5" s="85"/>
      <c r="M5" s="85"/>
      <c r="N5" s="85"/>
      <c r="O5" s="85"/>
      <c r="P5" s="85"/>
      <c r="Q5" s="86"/>
      <c r="R5" s="88"/>
    </row>
    <row r="6" spans="1:18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9"/>
      <c r="I6" s="39"/>
      <c r="J6" s="39"/>
      <c r="K6" s="62"/>
      <c r="L6" s="62"/>
      <c r="M6" s="62"/>
      <c r="N6" s="62"/>
      <c r="O6" s="62"/>
      <c r="P6" s="62"/>
      <c r="Q6" s="39"/>
      <c r="R6" s="90"/>
    </row>
    <row r="7" spans="1:18" ht="14.15" customHeight="1">
      <c r="B7" s="11" t="s">
        <v>5</v>
      </c>
      <c r="C7" s="12">
        <v>7010.2996835913864</v>
      </c>
      <c r="D7" s="13">
        <v>7219.0387808728374</v>
      </c>
      <c r="E7" s="12">
        <v>7461.9073595196751</v>
      </c>
      <c r="F7" s="14">
        <v>11</v>
      </c>
      <c r="G7" s="3"/>
      <c r="H7" s="91">
        <v>7106.1039468625368</v>
      </c>
      <c r="I7" s="74">
        <v>7461.9073595196751</v>
      </c>
      <c r="J7" s="74">
        <v>7203.2045494880904</v>
      </c>
      <c r="K7" s="75">
        <v>7217</v>
      </c>
      <c r="L7" s="75">
        <v>7381.8358287401797</v>
      </c>
      <c r="M7" s="75">
        <v>7355.4722350369948</v>
      </c>
      <c r="N7" s="75">
        <v>7333.6314110714784</v>
      </c>
      <c r="O7" s="75">
        <v>7069.0039679041929</v>
      </c>
      <c r="P7" s="75">
        <v>7084.2670777884014</v>
      </c>
      <c r="Q7" s="75">
        <v>7186.7005295982872</v>
      </c>
      <c r="R7" s="92">
        <v>7010.2996835913864</v>
      </c>
    </row>
    <row r="8" spans="1:18" ht="14.15" customHeight="1">
      <c r="B8" s="11" t="s">
        <v>47</v>
      </c>
      <c r="C8" s="12">
        <v>3805.3334338423374</v>
      </c>
      <c r="D8" s="13">
        <v>3892.5145471443279</v>
      </c>
      <c r="E8" s="12">
        <v>4013.2112875899929</v>
      </c>
      <c r="F8" s="14">
        <v>11</v>
      </c>
      <c r="G8" s="3"/>
      <c r="H8" s="91">
        <v>3895.8997476068071</v>
      </c>
      <c r="I8" s="74">
        <v>3837.4851551758916</v>
      </c>
      <c r="J8" s="74">
        <v>3857.5180346321013</v>
      </c>
      <c r="K8" s="75">
        <v>3954.2913242800005</v>
      </c>
      <c r="L8" s="75">
        <v>3854.4840092968852</v>
      </c>
      <c r="M8" s="75">
        <v>3888.1333391361718</v>
      </c>
      <c r="N8" s="75">
        <v>3805.3334338423374</v>
      </c>
      <c r="O8" s="75">
        <v>4013.2112875899929</v>
      </c>
      <c r="P8" s="75">
        <v>3915.7901791246209</v>
      </c>
      <c r="Q8" s="75">
        <v>3831.0441250373915</v>
      </c>
      <c r="R8" s="92">
        <v>3964.4693828654154</v>
      </c>
    </row>
    <row r="9" spans="1:18" s="115" customFormat="1" ht="14.15" customHeight="1">
      <c r="A9" s="107"/>
      <c r="B9" s="108" t="s">
        <v>48</v>
      </c>
      <c r="C9" s="109">
        <v>3224.421075964191</v>
      </c>
      <c r="D9" s="110">
        <v>3320.4652500745242</v>
      </c>
      <c r="E9" s="109">
        <v>3450.6784073624231</v>
      </c>
      <c r="F9" s="111">
        <v>10</v>
      </c>
      <c r="G9" s="107"/>
      <c r="H9" s="112">
        <v>3301.0215766537704</v>
      </c>
      <c r="I9" s="118">
        <v>3246.7924695525198</v>
      </c>
      <c r="J9" s="118">
        <v>3329.5891184752945</v>
      </c>
      <c r="K9" s="113">
        <v>3371.8808453400006</v>
      </c>
      <c r="L9" s="113"/>
      <c r="M9" s="113">
        <v>3277.7513225292546</v>
      </c>
      <c r="N9" s="113">
        <v>3285.6652817175268</v>
      </c>
      <c r="O9" s="113">
        <v>3408.9581038113888</v>
      </c>
      <c r="P9" s="113">
        <v>3307.894299338871</v>
      </c>
      <c r="Q9" s="113">
        <v>3224.421075964191</v>
      </c>
      <c r="R9" s="114">
        <v>3450.6784073624231</v>
      </c>
    </row>
    <row r="10" spans="1:18" s="115" customFormat="1" ht="14.15" customHeight="1">
      <c r="A10" s="107"/>
      <c r="B10" s="108" t="s">
        <v>49</v>
      </c>
      <c r="C10" s="109">
        <v>513.7909755029923</v>
      </c>
      <c r="D10" s="110">
        <v>575.85235085454894</v>
      </c>
      <c r="E10" s="109">
        <v>610.38201660691709</v>
      </c>
      <c r="F10" s="111">
        <v>10</v>
      </c>
      <c r="G10" s="107"/>
      <c r="H10" s="112">
        <v>594.87817095303694</v>
      </c>
      <c r="I10" s="118">
        <v>590.69268562337174</v>
      </c>
      <c r="J10" s="118">
        <v>527.92891615680674</v>
      </c>
      <c r="K10" s="113">
        <v>582.41047894000008</v>
      </c>
      <c r="L10" s="113"/>
      <c r="M10" s="113">
        <v>610.38201660691709</v>
      </c>
      <c r="N10" s="113">
        <v>519.66815212481038</v>
      </c>
      <c r="O10" s="113">
        <v>604.25318377860413</v>
      </c>
      <c r="P10" s="113">
        <v>607.89587978575014</v>
      </c>
      <c r="Q10" s="113">
        <v>606.62304907320004</v>
      </c>
      <c r="R10" s="114">
        <v>513.7909755029923</v>
      </c>
    </row>
    <row r="11" spans="1:18" ht="14.15" customHeight="1">
      <c r="B11" s="11" t="s">
        <v>6</v>
      </c>
      <c r="C11" s="12">
        <v>61</v>
      </c>
      <c r="D11" s="13">
        <v>68.464734940132772</v>
      </c>
      <c r="E11" s="12">
        <v>78.040853077337502</v>
      </c>
      <c r="F11" s="14">
        <v>11</v>
      </c>
      <c r="G11" s="3"/>
      <c r="H11" s="91">
        <v>78.040853077337502</v>
      </c>
      <c r="I11" s="74">
        <v>64</v>
      </c>
      <c r="J11" s="74">
        <v>67.905344999999997</v>
      </c>
      <c r="K11" s="75">
        <v>70</v>
      </c>
      <c r="L11" s="75">
        <v>65</v>
      </c>
      <c r="M11" s="75">
        <v>61</v>
      </c>
      <c r="N11" s="75">
        <v>62</v>
      </c>
      <c r="O11" s="75">
        <v>74.318350685372991</v>
      </c>
      <c r="P11" s="75">
        <v>71</v>
      </c>
      <c r="Q11" s="75">
        <v>65</v>
      </c>
      <c r="R11" s="92">
        <v>74.847535578750012</v>
      </c>
    </row>
    <row r="12" spans="1:18" ht="14.15" customHeight="1">
      <c r="B12" s="11" t="s">
        <v>66</v>
      </c>
      <c r="C12" s="12">
        <v>-215.1031462294338</v>
      </c>
      <c r="D12" s="13">
        <v>-66.261382251070799</v>
      </c>
      <c r="E12" s="12">
        <v>115.29846688436876</v>
      </c>
      <c r="F12" s="14">
        <v>11</v>
      </c>
      <c r="G12" s="3"/>
      <c r="H12" s="91">
        <v>-9.3999999999999986</v>
      </c>
      <c r="I12" s="74">
        <v>115.29846688436876</v>
      </c>
      <c r="J12" s="74">
        <v>-126.64109041671361</v>
      </c>
      <c r="K12" s="75">
        <v>-64</v>
      </c>
      <c r="L12" s="75">
        <v>-70</v>
      </c>
      <c r="M12" s="75">
        <v>-20</v>
      </c>
      <c r="N12" s="75">
        <v>-106</v>
      </c>
      <c r="O12" s="75">
        <v>-11.419613999999996</v>
      </c>
      <c r="P12" s="75">
        <v>-46.609820999999997</v>
      </c>
      <c r="Q12" s="75">
        <v>-175</v>
      </c>
      <c r="R12" s="92">
        <v>-215.1031462294338</v>
      </c>
    </row>
    <row r="13" spans="1:18" ht="14.15" customHeight="1">
      <c r="B13" s="11" t="s">
        <v>7</v>
      </c>
      <c r="C13" s="12">
        <v>3258.2453276000006</v>
      </c>
      <c r="D13" s="13">
        <v>3353.8352204290177</v>
      </c>
      <c r="E13" s="12">
        <v>3446.337486252321</v>
      </c>
      <c r="F13" s="14">
        <v>11</v>
      </c>
      <c r="G13" s="3"/>
      <c r="H13" s="91">
        <v>3331.4449675145679</v>
      </c>
      <c r="I13" s="74">
        <v>3347.8839385566293</v>
      </c>
      <c r="J13" s="74">
        <v>3436.524612643454</v>
      </c>
      <c r="K13" s="75">
        <v>3258.2453276000006</v>
      </c>
      <c r="L13" s="75">
        <v>3285.094320363266</v>
      </c>
      <c r="M13" s="75">
        <v>3446.337486252321</v>
      </c>
      <c r="N13" s="75">
        <v>3278.919768734444</v>
      </c>
      <c r="O13" s="75">
        <v>3432.4774745180935</v>
      </c>
      <c r="P13" s="75">
        <v>3324.1234341559007</v>
      </c>
      <c r="Q13" s="75">
        <v>3371.1377085811828</v>
      </c>
      <c r="R13" s="92">
        <v>3379.9983857993348</v>
      </c>
    </row>
    <row r="14" spans="1:18" ht="14.15" customHeight="1">
      <c r="B14" s="11" t="s">
        <v>41</v>
      </c>
      <c r="C14" s="12">
        <v>200</v>
      </c>
      <c r="D14" s="13">
        <v>226.21992783935923</v>
      </c>
      <c r="E14" s="12">
        <v>293.63830899999999</v>
      </c>
      <c r="F14" s="14">
        <v>11</v>
      </c>
      <c r="G14" s="3"/>
      <c r="H14" s="91">
        <v>220.328001</v>
      </c>
      <c r="I14" s="74">
        <v>237.4605</v>
      </c>
      <c r="J14" s="74">
        <v>293.63830899999999</v>
      </c>
      <c r="K14" s="75">
        <v>204</v>
      </c>
      <c r="L14" s="75">
        <v>211</v>
      </c>
      <c r="M14" s="75">
        <v>201</v>
      </c>
      <c r="N14" s="75">
        <v>200</v>
      </c>
      <c r="O14" s="75">
        <v>229.40608492187502</v>
      </c>
      <c r="P14" s="75">
        <v>202.909639</v>
      </c>
      <c r="Q14" s="75">
        <v>231</v>
      </c>
      <c r="R14" s="92">
        <v>257.67667231107697</v>
      </c>
    </row>
    <row r="15" spans="1:18" ht="14.15" customHeight="1">
      <c r="B15" s="18" t="s">
        <v>8</v>
      </c>
      <c r="C15" s="19">
        <v>14472.188513916532</v>
      </c>
      <c r="D15" s="20">
        <v>14693.811828974607</v>
      </c>
      <c r="E15" s="19">
        <v>15064.035420136564</v>
      </c>
      <c r="F15" s="21">
        <v>11</v>
      </c>
      <c r="G15" s="3"/>
      <c r="H15" s="93">
        <v>14622.41751606125</v>
      </c>
      <c r="I15" s="68">
        <v>15064.035420136564</v>
      </c>
      <c r="J15" s="68">
        <v>14732.149760346932</v>
      </c>
      <c r="K15" s="69">
        <v>14639.53665188</v>
      </c>
      <c r="L15" s="69">
        <v>14727.41415840033</v>
      </c>
      <c r="M15" s="69">
        <v>14931.943060425489</v>
      </c>
      <c r="N15" s="69">
        <v>14573.884613648259</v>
      </c>
      <c r="O15" s="69">
        <v>14806.99755161953</v>
      </c>
      <c r="P15" s="69">
        <v>14551.480509068922</v>
      </c>
      <c r="Q15" s="69">
        <v>14509.882363216861</v>
      </c>
      <c r="R15" s="94">
        <v>14472.188513916532</v>
      </c>
    </row>
    <row r="16" spans="1:18" ht="14.15" customHeight="1">
      <c r="B16" s="11" t="s">
        <v>52</v>
      </c>
      <c r="C16" s="12">
        <v>-5513.2836104112657</v>
      </c>
      <c r="D16" s="13">
        <v>-5175.4861865162957</v>
      </c>
      <c r="E16" s="12">
        <v>-4947.8533494810708</v>
      </c>
      <c r="F16" s="14">
        <v>11</v>
      </c>
      <c r="G16" s="3"/>
      <c r="H16" s="91">
        <v>-5229.5909607513267</v>
      </c>
      <c r="I16" s="74">
        <v>-5171.6453244036447</v>
      </c>
      <c r="J16" s="74">
        <v>-5169.3000272450527</v>
      </c>
      <c r="K16" s="75">
        <v>-5272.1925400887503</v>
      </c>
      <c r="L16" s="75">
        <v>-5513.2836104112657</v>
      </c>
      <c r="M16" s="75">
        <v>-5103.5319498117342</v>
      </c>
      <c r="N16" s="75">
        <v>-5160.9856187164387</v>
      </c>
      <c r="O16" s="75">
        <v>-5118.9924326122655</v>
      </c>
      <c r="P16" s="75">
        <v>-4947.8533494810708</v>
      </c>
      <c r="Q16" s="75">
        <v>-5044.5038003204372</v>
      </c>
      <c r="R16" s="92">
        <v>-5198.4684378372704</v>
      </c>
    </row>
    <row r="17" spans="1:18" s="115" customFormat="1" ht="14.15" customHeight="1">
      <c r="A17" s="107"/>
      <c r="B17" s="108" t="s">
        <v>53</v>
      </c>
      <c r="C17" s="109">
        <v>-5308.2836104112657</v>
      </c>
      <c r="D17" s="110">
        <v>-5076.6761212318352</v>
      </c>
      <c r="E17" s="109">
        <v>-4859.0155150744022</v>
      </c>
      <c r="F17" s="111">
        <v>11</v>
      </c>
      <c r="G17" s="107"/>
      <c r="H17" s="112">
        <v>-5166.4345135252306</v>
      </c>
      <c r="I17" s="118">
        <v>-5115.3325018704481</v>
      </c>
      <c r="J17" s="118">
        <v>-5038.7517997511022</v>
      </c>
      <c r="K17" s="113">
        <v>-5151.4191623387505</v>
      </c>
      <c r="L17" s="113">
        <v>-5308.2836104112657</v>
      </c>
      <c r="M17" s="113">
        <v>-5088.0174974057536</v>
      </c>
      <c r="N17" s="113">
        <v>-5002.8434180103941</v>
      </c>
      <c r="O17" s="113">
        <v>-5062.4271455748039</v>
      </c>
      <c r="P17" s="113">
        <v>-4859.0155150744022</v>
      </c>
      <c r="Q17" s="113">
        <v>-4986.73796852747</v>
      </c>
      <c r="R17" s="114">
        <v>-5064.1742010605703</v>
      </c>
    </row>
    <row r="18" spans="1:18" s="115" customFormat="1" ht="14.15" customHeight="1">
      <c r="A18" s="107"/>
      <c r="B18" s="108" t="s">
        <v>54</v>
      </c>
      <c r="C18" s="109">
        <v>-760.54264988665136</v>
      </c>
      <c r="D18" s="110">
        <v>-709.92879690586324</v>
      </c>
      <c r="E18" s="109">
        <v>-615</v>
      </c>
      <c r="F18" s="111">
        <v>11</v>
      </c>
      <c r="G18" s="107"/>
      <c r="H18" s="112">
        <v>-695.42106130998604</v>
      </c>
      <c r="I18" s="118">
        <v>-719.95006880123901</v>
      </c>
      <c r="J18" s="118">
        <v>-716.47756700000002</v>
      </c>
      <c r="K18" s="113">
        <v>-729.27337775000001</v>
      </c>
      <c r="L18" s="113">
        <v>-734</v>
      </c>
      <c r="M18" s="113">
        <v>-676.5</v>
      </c>
      <c r="N18" s="113">
        <v>-741.19086871747811</v>
      </c>
      <c r="O18" s="113">
        <v>-760.54264988665136</v>
      </c>
      <c r="P18" s="113">
        <v>-675.2757959999999</v>
      </c>
      <c r="Q18" s="113">
        <v>-615</v>
      </c>
      <c r="R18" s="114">
        <v>-745.5853764991416</v>
      </c>
    </row>
    <row r="19" spans="1:18" s="115" customFormat="1" ht="14.15" customHeight="1">
      <c r="A19" s="107"/>
      <c r="B19" s="108" t="s">
        <v>55</v>
      </c>
      <c r="C19" s="109">
        <v>529</v>
      </c>
      <c r="D19" s="110">
        <v>611.14678968390297</v>
      </c>
      <c r="E19" s="109">
        <v>704.28600153668935</v>
      </c>
      <c r="F19" s="111">
        <v>11</v>
      </c>
      <c r="G19" s="107"/>
      <c r="H19" s="112">
        <v>632.26461408388934</v>
      </c>
      <c r="I19" s="118">
        <v>663.63724626804208</v>
      </c>
      <c r="J19" s="118">
        <v>585.92933950605027</v>
      </c>
      <c r="K19" s="113">
        <v>608.5</v>
      </c>
      <c r="L19" s="113">
        <v>529</v>
      </c>
      <c r="M19" s="113">
        <v>660.9855475940202</v>
      </c>
      <c r="N19" s="113">
        <v>583.04866801143362</v>
      </c>
      <c r="O19" s="113">
        <v>704.28600153668935</v>
      </c>
      <c r="P19" s="113">
        <v>586.43796159333147</v>
      </c>
      <c r="Q19" s="113">
        <v>557.2341682070321</v>
      </c>
      <c r="R19" s="114">
        <v>611.29113972244534</v>
      </c>
    </row>
    <row r="20" spans="1:18" ht="14.15" customHeight="1">
      <c r="B20" s="11" t="s">
        <v>60</v>
      </c>
      <c r="C20" s="12">
        <v>-3251.9579412172538</v>
      </c>
      <c r="D20" s="13">
        <v>-3043.7090169242888</v>
      </c>
      <c r="E20" s="12">
        <v>-2728.2524175272051</v>
      </c>
      <c r="F20" s="14">
        <v>11</v>
      </c>
      <c r="G20" s="3"/>
      <c r="H20" s="91">
        <v>-3221.5452505789835</v>
      </c>
      <c r="I20" s="74">
        <v>-3050.1330799424222</v>
      </c>
      <c r="J20" s="74">
        <v>-2728.2524175272051</v>
      </c>
      <c r="K20" s="75">
        <v>-2811.0406625000001</v>
      </c>
      <c r="L20" s="75">
        <v>-2930.9651776997184</v>
      </c>
      <c r="M20" s="75">
        <v>-3078.3702644146115</v>
      </c>
      <c r="N20" s="75">
        <v>-3107.5931924593692</v>
      </c>
      <c r="O20" s="75">
        <v>-3205.2788385825179</v>
      </c>
      <c r="P20" s="75">
        <v>-2887.1165457558945</v>
      </c>
      <c r="Q20" s="75">
        <v>-3251.9579412172538</v>
      </c>
      <c r="R20" s="92">
        <v>-3208.5458154892021</v>
      </c>
    </row>
    <row r="21" spans="1:18" s="115" customFormat="1" ht="14.15" customHeight="1">
      <c r="A21" s="107"/>
      <c r="B21" s="116" t="s">
        <v>63</v>
      </c>
      <c r="C21" s="109">
        <v>-521.424823684589</v>
      </c>
      <c r="D21" s="110">
        <v>-471.02610344565272</v>
      </c>
      <c r="E21" s="109">
        <v>-418.04905969474203</v>
      </c>
      <c r="F21" s="111">
        <v>8</v>
      </c>
      <c r="G21" s="107"/>
      <c r="H21" s="112"/>
      <c r="I21" s="118">
        <v>-519.67819320318017</v>
      </c>
      <c r="J21" s="118">
        <v>-465.32233550998137</v>
      </c>
      <c r="K21" s="113">
        <v>-461.22913943000003</v>
      </c>
      <c r="L21" s="113"/>
      <c r="M21" s="113">
        <v>-449.47554053078409</v>
      </c>
      <c r="N21" s="113"/>
      <c r="O21" s="113">
        <v>-504.62364155552609</v>
      </c>
      <c r="P21" s="113">
        <v>-418.04905969474203</v>
      </c>
      <c r="Q21" s="113">
        <v>-521.424823684589</v>
      </c>
      <c r="R21" s="114">
        <v>-428.40609395641906</v>
      </c>
    </row>
    <row r="22" spans="1:18" s="115" customFormat="1" ht="14.15" customHeight="1">
      <c r="A22" s="107"/>
      <c r="B22" s="108" t="s">
        <v>61</v>
      </c>
      <c r="C22" s="109">
        <v>-2899.4085615080562</v>
      </c>
      <c r="D22" s="110">
        <v>-2723.7882313956079</v>
      </c>
      <c r="E22" s="109">
        <v>-2464.8206550254554</v>
      </c>
      <c r="F22" s="111">
        <v>10</v>
      </c>
      <c r="G22" s="107"/>
      <c r="H22" s="112">
        <v>-2839.0302506791436</v>
      </c>
      <c r="I22" s="118">
        <v>-2677.0555335485737</v>
      </c>
      <c r="J22" s="118">
        <v>-2464.8206550254554</v>
      </c>
      <c r="K22" s="113">
        <v>-2479.2014812500001</v>
      </c>
      <c r="L22" s="113"/>
      <c r="M22" s="113">
        <v>-2800.3702644146115</v>
      </c>
      <c r="N22" s="113">
        <v>-2799.3689477224325</v>
      </c>
      <c r="O22" s="113">
        <v>-2865.4701915868395</v>
      </c>
      <c r="P22" s="113">
        <v>-2563.8346213549567</v>
      </c>
      <c r="Q22" s="113">
        <v>-2849.321806866014</v>
      </c>
      <c r="R22" s="114">
        <v>-2899.4085615080562</v>
      </c>
    </row>
    <row r="23" spans="1:18" s="115" customFormat="1" ht="14.15" customHeight="1">
      <c r="A23" s="107"/>
      <c r="B23" s="108" t="s">
        <v>62</v>
      </c>
      <c r="C23" s="109">
        <v>-402.63613435123989</v>
      </c>
      <c r="D23" s="110">
        <v>-331.19516945113764</v>
      </c>
      <c r="E23" s="109">
        <v>-263.43176250174969</v>
      </c>
      <c r="F23" s="111">
        <v>10</v>
      </c>
      <c r="G23" s="107"/>
      <c r="H23" s="112">
        <v>-382.51499989983978</v>
      </c>
      <c r="I23" s="118">
        <v>-373.07754639384837</v>
      </c>
      <c r="J23" s="118">
        <v>-263.43176250174969</v>
      </c>
      <c r="K23" s="113">
        <v>-331.83918125000002</v>
      </c>
      <c r="L23" s="113"/>
      <c r="M23" s="113">
        <v>-278</v>
      </c>
      <c r="N23" s="113">
        <v>-308.22424473693673</v>
      </c>
      <c r="O23" s="113">
        <v>-339.80864699567815</v>
      </c>
      <c r="P23" s="113">
        <v>-323.28192440093778</v>
      </c>
      <c r="Q23" s="113">
        <v>-402.63613435123989</v>
      </c>
      <c r="R23" s="114">
        <v>-309.13725398114553</v>
      </c>
    </row>
    <row r="24" spans="1:18" ht="14.15" customHeight="1">
      <c r="B24" s="11" t="s">
        <v>56</v>
      </c>
      <c r="C24" s="12">
        <v>-104.10477834433436</v>
      </c>
      <c r="D24" s="13">
        <v>-67.076861021545156</v>
      </c>
      <c r="E24" s="12">
        <v>-15</v>
      </c>
      <c r="F24" s="14">
        <v>11</v>
      </c>
      <c r="G24" s="3"/>
      <c r="H24" s="91">
        <v>-104.10477834433436</v>
      </c>
      <c r="I24" s="74">
        <v>-88</v>
      </c>
      <c r="J24" s="74">
        <v>-44.882644999999997</v>
      </c>
      <c r="K24" s="75">
        <v>-80</v>
      </c>
      <c r="L24" s="75">
        <v>-84</v>
      </c>
      <c r="M24" s="75">
        <v>-54.110052901170178</v>
      </c>
      <c r="N24" s="75">
        <v>-30</v>
      </c>
      <c r="O24" s="75">
        <v>-72.94515009080645</v>
      </c>
      <c r="P24" s="75">
        <v>-84</v>
      </c>
      <c r="Q24" s="75">
        <v>-15</v>
      </c>
      <c r="R24" s="92">
        <v>-80.802844900685642</v>
      </c>
    </row>
    <row r="25" spans="1:18" ht="14.15" customHeight="1">
      <c r="B25" s="15" t="s">
        <v>9</v>
      </c>
      <c r="C25" s="12">
        <v>-851.44737879724971</v>
      </c>
      <c r="D25" s="13">
        <v>-598.76854454166926</v>
      </c>
      <c r="E25" s="12">
        <v>-408.57821671646406</v>
      </c>
      <c r="F25" s="14">
        <v>11</v>
      </c>
      <c r="G25" s="3"/>
      <c r="H25" s="91">
        <v>-737.54933949714155</v>
      </c>
      <c r="I25" s="74">
        <v>-851.44737879724971</v>
      </c>
      <c r="J25" s="74">
        <v>-467.5748504860797</v>
      </c>
      <c r="K25" s="75">
        <v>-561.42200000000003</v>
      </c>
      <c r="L25" s="75">
        <v>-539.67427061514854</v>
      </c>
      <c r="M25" s="75">
        <v>-586.81937300957497</v>
      </c>
      <c r="N25" s="75">
        <v>-567.89548229037109</v>
      </c>
      <c r="O25" s="75">
        <v>-657.97373109509749</v>
      </c>
      <c r="P25" s="75">
        <v>-408.57821671646406</v>
      </c>
      <c r="Q25" s="75">
        <v>-637.86804232119789</v>
      </c>
      <c r="R25" s="92">
        <v>-569.65130513003646</v>
      </c>
    </row>
    <row r="26" spans="1:18" ht="14.15" customHeight="1">
      <c r="B26" s="11" t="s">
        <v>57</v>
      </c>
      <c r="C26" s="12">
        <v>-0.9</v>
      </c>
      <c r="D26" s="13">
        <v>2.0433658950443698</v>
      </c>
      <c r="E26" s="12">
        <v>6</v>
      </c>
      <c r="F26" s="14">
        <v>11</v>
      </c>
      <c r="G26" s="3"/>
      <c r="H26" s="91">
        <v>5</v>
      </c>
      <c r="I26" s="74">
        <v>-0.9</v>
      </c>
      <c r="J26" s="74">
        <v>-0.14907400000000004</v>
      </c>
      <c r="K26" s="75">
        <v>0</v>
      </c>
      <c r="L26" s="75">
        <v>4</v>
      </c>
      <c r="M26" s="75">
        <v>3.7072660000000002</v>
      </c>
      <c r="N26" s="75">
        <v>6</v>
      </c>
      <c r="O26" s="75">
        <v>1.9636529999999999</v>
      </c>
      <c r="P26" s="75">
        <v>0</v>
      </c>
      <c r="Q26" s="75">
        <v>0</v>
      </c>
      <c r="R26" s="92">
        <v>2.8551798454880659</v>
      </c>
    </row>
    <row r="27" spans="1:18" ht="14.15" customHeight="1">
      <c r="B27" s="18" t="s">
        <v>0</v>
      </c>
      <c r="C27" s="19">
        <v>5334.6271868894628</v>
      </c>
      <c r="D27" s="20">
        <v>5810.8145858658518</v>
      </c>
      <c r="E27" s="19">
        <v>6321.9907460885952</v>
      </c>
      <c r="F27" s="21">
        <v>11</v>
      </c>
      <c r="G27" s="3"/>
      <c r="H27" s="93">
        <v>5334.6271868894628</v>
      </c>
      <c r="I27" s="68">
        <v>5901.9096369932486</v>
      </c>
      <c r="J27" s="68">
        <v>6321.9907460885952</v>
      </c>
      <c r="K27" s="69">
        <v>5914.8814492912497</v>
      </c>
      <c r="L27" s="69">
        <v>5663.4910996741983</v>
      </c>
      <c r="M27" s="69">
        <v>6112.8186862883967</v>
      </c>
      <c r="N27" s="69">
        <v>5713.4103201820799</v>
      </c>
      <c r="O27" s="69">
        <v>5753.7710522388425</v>
      </c>
      <c r="P27" s="69">
        <v>6223.9323971154927</v>
      </c>
      <c r="Q27" s="69">
        <v>5560.5525793579718</v>
      </c>
      <c r="R27" s="94">
        <v>5417.5752904048259</v>
      </c>
    </row>
    <row r="28" spans="1:18" ht="14.15" customHeight="1">
      <c r="B28" s="11" t="s">
        <v>10</v>
      </c>
      <c r="C28" s="12">
        <v>-1405.4434789341651</v>
      </c>
      <c r="D28" s="13">
        <v>-1270.1839014603038</v>
      </c>
      <c r="E28" s="12">
        <v>-1178.6004483461534</v>
      </c>
      <c r="F28" s="14">
        <v>11</v>
      </c>
      <c r="G28" s="3"/>
      <c r="H28" s="95">
        <v>-1178.6004483461534</v>
      </c>
      <c r="I28" s="70">
        <v>-1256.2303860458803</v>
      </c>
      <c r="J28" s="70">
        <v>-1405.4434789341651</v>
      </c>
      <c r="K28" s="71">
        <v>-1299.2702809677999</v>
      </c>
      <c r="L28" s="71">
        <v>-1214.8188408801154</v>
      </c>
      <c r="M28" s="71">
        <v>-1308.7897773627756</v>
      </c>
      <c r="N28" s="71">
        <v>-1285.5173220409683</v>
      </c>
      <c r="O28" s="71">
        <v>-1260.1821940881355</v>
      </c>
      <c r="P28" s="71">
        <v>-1356.1055372312724</v>
      </c>
      <c r="Q28" s="71">
        <v>-1215.1980862770138</v>
      </c>
      <c r="R28" s="96">
        <v>-1191.8665638890611</v>
      </c>
    </row>
    <row r="29" spans="1:18" ht="14.15" customHeight="1">
      <c r="B29" s="18" t="s">
        <v>1</v>
      </c>
      <c r="C29" s="19">
        <v>4156.026738543309</v>
      </c>
      <c r="D29" s="20">
        <v>4540.630684405548</v>
      </c>
      <c r="E29" s="19">
        <v>4916.5472671544303</v>
      </c>
      <c r="F29" s="21">
        <v>11</v>
      </c>
      <c r="G29" s="3"/>
      <c r="H29" s="93">
        <v>4156.026738543309</v>
      </c>
      <c r="I29" s="68">
        <v>4645.679250947368</v>
      </c>
      <c r="J29" s="68">
        <v>4916.5472671544303</v>
      </c>
      <c r="K29" s="69">
        <v>4615.6111683234503</v>
      </c>
      <c r="L29" s="69">
        <v>4448.6722587940831</v>
      </c>
      <c r="M29" s="69">
        <v>4804.0289089256212</v>
      </c>
      <c r="N29" s="69">
        <v>4427.8929981411111</v>
      </c>
      <c r="O29" s="69">
        <v>4493.588858150707</v>
      </c>
      <c r="P29" s="69">
        <v>4867.8268598842205</v>
      </c>
      <c r="Q29" s="69">
        <v>4345.3544930809585</v>
      </c>
      <c r="R29" s="94">
        <v>4225.7087265157643</v>
      </c>
    </row>
    <row r="30" spans="1:18" ht="14.15" customHeight="1">
      <c r="B30" s="11" t="s">
        <v>26</v>
      </c>
      <c r="C30" s="12">
        <v>-0.83059899999999998</v>
      </c>
      <c r="D30" s="13">
        <v>-0.1705805515288622</v>
      </c>
      <c r="E30" s="12">
        <v>0</v>
      </c>
      <c r="F30" s="14">
        <v>11</v>
      </c>
      <c r="G30" s="3"/>
      <c r="H30" s="95">
        <v>0</v>
      </c>
      <c r="I30" s="70">
        <v>0</v>
      </c>
      <c r="J30" s="70">
        <v>-0.75393299999999996</v>
      </c>
      <c r="K30" s="71">
        <v>0</v>
      </c>
      <c r="L30" s="71">
        <v>0</v>
      </c>
      <c r="M30" s="71">
        <v>0</v>
      </c>
      <c r="N30" s="71">
        <v>0</v>
      </c>
      <c r="O30" s="71">
        <v>-0.29185406681748433</v>
      </c>
      <c r="P30" s="71">
        <v>0</v>
      </c>
      <c r="Q30" s="71">
        <v>-0.83059899999999998</v>
      </c>
      <c r="R30" s="96">
        <v>0</v>
      </c>
    </row>
    <row r="31" spans="1:18" ht="14.15" customHeight="1">
      <c r="A31" s="35"/>
      <c r="B31" s="36" t="s">
        <v>25</v>
      </c>
      <c r="C31" s="37">
        <v>4156.026738543309</v>
      </c>
      <c r="D31" s="37">
        <v>4540.650246957076</v>
      </c>
      <c r="E31" s="40">
        <v>4917.3012001544303</v>
      </c>
      <c r="F31" s="38">
        <v>11</v>
      </c>
      <c r="G31" s="34"/>
      <c r="H31" s="97">
        <v>4156.026738543309</v>
      </c>
      <c r="I31" s="72">
        <v>4645.679250947368</v>
      </c>
      <c r="J31" s="72">
        <v>4917.3012001544303</v>
      </c>
      <c r="K31" s="73">
        <v>4615.6111683234503</v>
      </c>
      <c r="L31" s="73">
        <v>4448.6722587940831</v>
      </c>
      <c r="M31" s="117">
        <v>4804.0289089256212</v>
      </c>
      <c r="N31" s="117">
        <v>4427.8929981411111</v>
      </c>
      <c r="O31" s="117">
        <v>4493.8807122175249</v>
      </c>
      <c r="P31" s="73">
        <v>4867.8268598842205</v>
      </c>
      <c r="Q31" s="73">
        <v>4344.5238940809577</v>
      </c>
      <c r="R31" s="98">
        <v>4225.7087265157643</v>
      </c>
    </row>
    <row r="32" spans="1:18" ht="14.15" customHeight="1">
      <c r="B32" s="11"/>
      <c r="C32" s="12"/>
      <c r="D32" s="13"/>
      <c r="E32" s="12"/>
      <c r="F32" s="14"/>
      <c r="G32" s="3"/>
      <c r="H32" s="95"/>
      <c r="I32" s="70"/>
      <c r="J32" s="70"/>
      <c r="K32" s="71"/>
      <c r="L32" s="71"/>
      <c r="M32" s="71"/>
      <c r="N32" s="71"/>
      <c r="O32" s="71"/>
      <c r="P32" s="71"/>
      <c r="Q32" s="71"/>
      <c r="R32" s="96"/>
    </row>
    <row r="33" spans="2:20" ht="14.15" customHeight="1">
      <c r="B33" s="16" t="s">
        <v>27</v>
      </c>
      <c r="C33" s="12"/>
      <c r="D33" s="13"/>
      <c r="E33" s="12"/>
      <c r="F33" s="14"/>
      <c r="G33" s="3"/>
      <c r="H33" s="99"/>
      <c r="I33" s="71"/>
      <c r="J33" s="71"/>
      <c r="K33" s="71"/>
      <c r="L33" s="71"/>
      <c r="M33" s="71"/>
      <c r="N33" s="71"/>
      <c r="O33" s="71"/>
      <c r="P33" s="71"/>
      <c r="Q33" s="71"/>
      <c r="R33" s="96"/>
    </row>
    <row r="34" spans="2:20" ht="14.15" customHeight="1">
      <c r="B34" s="11" t="s">
        <v>2</v>
      </c>
      <c r="C34" s="12">
        <v>2380.8286707159405</v>
      </c>
      <c r="D34" s="13">
        <v>2714.0241362186725</v>
      </c>
      <c r="E34" s="12">
        <v>3055.0028903565981</v>
      </c>
      <c r="F34" s="14">
        <v>9</v>
      </c>
      <c r="G34" s="3"/>
      <c r="H34" s="99">
        <v>2628.8898312638735</v>
      </c>
      <c r="I34" s="71">
        <v>2857.9406121237153</v>
      </c>
      <c r="J34" s="71">
        <v>3055.0028903565981</v>
      </c>
      <c r="K34" s="71">
        <v>2667.9373166311998</v>
      </c>
      <c r="L34" s="71"/>
      <c r="M34" s="71">
        <v>2975.3015069882013</v>
      </c>
      <c r="N34" s="71"/>
      <c r="O34" s="71">
        <v>2514.2863174820545</v>
      </c>
      <c r="P34" s="71">
        <v>2846.6289458207148</v>
      </c>
      <c r="Q34" s="71">
        <v>2499.4011345857507</v>
      </c>
      <c r="R34" s="96">
        <v>2380.8286707159405</v>
      </c>
    </row>
    <row r="35" spans="2:20" ht="14.15" customHeight="1">
      <c r="B35" s="11" t="s">
        <v>22</v>
      </c>
      <c r="C35" s="12">
        <v>964.31482486373739</v>
      </c>
      <c r="D35" s="13">
        <v>1078.9626347278263</v>
      </c>
      <c r="E35" s="12">
        <v>1183.5414484063194</v>
      </c>
      <c r="F35" s="14">
        <v>9</v>
      </c>
      <c r="G35" s="3"/>
      <c r="H35" s="99">
        <v>964.31482486373739</v>
      </c>
      <c r="I35" s="71">
        <v>1134.1158776281861</v>
      </c>
      <c r="J35" s="71">
        <v>980.1441539786623</v>
      </c>
      <c r="K35" s="71">
        <v>1098.4491236994504</v>
      </c>
      <c r="L35" s="71"/>
      <c r="M35" s="71">
        <v>1042.706554185816</v>
      </c>
      <c r="N35" s="71"/>
      <c r="O35" s="71">
        <v>1177.8628554031011</v>
      </c>
      <c r="P35" s="71">
        <v>1183.5414484063194</v>
      </c>
      <c r="Q35" s="71">
        <v>985.27598769073688</v>
      </c>
      <c r="R35" s="96">
        <v>1144.2528866944274</v>
      </c>
    </row>
    <row r="36" spans="2:20" ht="14.15" customHeight="1">
      <c r="B36" s="11" t="s">
        <v>23</v>
      </c>
      <c r="C36" s="12">
        <v>890.59314141569951</v>
      </c>
      <c r="D36" s="13">
        <v>1045.883338768416</v>
      </c>
      <c r="E36" s="12">
        <v>1129.3062420820338</v>
      </c>
      <c r="F36" s="14">
        <v>9</v>
      </c>
      <c r="G36" s="3"/>
      <c r="H36" s="99">
        <v>890.59314141569951</v>
      </c>
      <c r="I36" s="71">
        <v>949.26417263365886</v>
      </c>
      <c r="J36" s="71">
        <v>1108.9586564108688</v>
      </c>
      <c r="K36" s="71">
        <v>1104.2247279928004</v>
      </c>
      <c r="L36" s="71"/>
      <c r="M36" s="71">
        <v>1115.0208477516044</v>
      </c>
      <c r="N36" s="71"/>
      <c r="O36" s="71">
        <v>1014.8994402229838</v>
      </c>
      <c r="P36" s="71">
        <v>1129.3062420820338</v>
      </c>
      <c r="Q36" s="71">
        <v>1003.17737080447</v>
      </c>
      <c r="R36" s="96">
        <v>1097.5054496016248</v>
      </c>
    </row>
    <row r="37" spans="2:20" ht="14.15" customHeight="1">
      <c r="B37" s="11" t="s">
        <v>37</v>
      </c>
      <c r="C37" s="12">
        <v>192.9933006450851</v>
      </c>
      <c r="D37" s="13">
        <v>222.94887840112025</v>
      </c>
      <c r="E37" s="12">
        <v>259.74898581832014</v>
      </c>
      <c r="F37" s="14">
        <v>9</v>
      </c>
      <c r="G37" s="3"/>
      <c r="H37" s="99">
        <v>224.42360811555761</v>
      </c>
      <c r="I37" s="71">
        <v>198.71275354720183</v>
      </c>
      <c r="J37" s="71">
        <v>205.911354587837</v>
      </c>
      <c r="K37" s="71">
        <v>200.23724340679996</v>
      </c>
      <c r="L37" s="71"/>
      <c r="M37" s="71">
        <v>244.13088226485351</v>
      </c>
      <c r="N37" s="71"/>
      <c r="O37" s="71">
        <v>192.9933006450851</v>
      </c>
      <c r="P37" s="71">
        <v>232.58802271054589</v>
      </c>
      <c r="Q37" s="71">
        <v>259.74898581832014</v>
      </c>
      <c r="R37" s="96">
        <v>247.79375451388137</v>
      </c>
    </row>
    <row r="38" spans="2:20" ht="14.15" customHeight="1">
      <c r="B38" s="11" t="s">
        <v>38</v>
      </c>
      <c r="C38" s="12">
        <v>362.35703121339247</v>
      </c>
      <c r="D38" s="13">
        <v>427.48706362981551</v>
      </c>
      <c r="E38" s="12">
        <v>481.07417744220959</v>
      </c>
      <c r="F38" s="14">
        <v>9</v>
      </c>
      <c r="G38" s="3"/>
      <c r="H38" s="99">
        <v>362.35703121339247</v>
      </c>
      <c r="I38" s="71">
        <v>422.86133262589658</v>
      </c>
      <c r="J38" s="71">
        <v>481.07417744220959</v>
      </c>
      <c r="K38" s="71">
        <v>465.06155296000009</v>
      </c>
      <c r="L38" s="71"/>
      <c r="M38" s="71">
        <v>425.2703550922547</v>
      </c>
      <c r="N38" s="71"/>
      <c r="O38" s="71">
        <v>407.76627803132567</v>
      </c>
      <c r="P38" s="71">
        <v>449.48019019400499</v>
      </c>
      <c r="Q38" s="71">
        <v>437.50714925571901</v>
      </c>
      <c r="R38" s="96">
        <v>396.00550585353648</v>
      </c>
    </row>
    <row r="39" spans="2:20" ht="14.15" customHeight="1">
      <c r="B39" s="11" t="s">
        <v>39</v>
      </c>
      <c r="C39" s="12">
        <v>303.81250208674942</v>
      </c>
      <c r="D39" s="13">
        <v>395.44739673748035</v>
      </c>
      <c r="E39" s="12">
        <v>453.70618923420727</v>
      </c>
      <c r="F39" s="14">
        <v>9</v>
      </c>
      <c r="G39" s="3"/>
      <c r="H39" s="99">
        <v>303.81250208674942</v>
      </c>
      <c r="I39" s="71">
        <v>327.69008646056068</v>
      </c>
      <c r="J39" s="71">
        <v>421.9731243808223</v>
      </c>
      <c r="K39" s="71">
        <v>438.92593162599997</v>
      </c>
      <c r="L39" s="71"/>
      <c r="M39" s="71">
        <v>445.61961039449631</v>
      </c>
      <c r="N39" s="71"/>
      <c r="O39" s="71">
        <v>414.139861546573</v>
      </c>
      <c r="P39" s="71">
        <v>447.2380291774831</v>
      </c>
      <c r="Q39" s="71">
        <v>305.92123573043085</v>
      </c>
      <c r="R39" s="96">
        <v>453.70618923420727</v>
      </c>
    </row>
    <row r="40" spans="2:20" ht="14.15" customHeight="1">
      <c r="B40" s="80" t="s">
        <v>40</v>
      </c>
      <c r="C40" s="81">
        <v>-396.87828049623278</v>
      </c>
      <c r="D40" s="82">
        <v>-275.37921431573221</v>
      </c>
      <c r="E40" s="81">
        <v>-142.5</v>
      </c>
      <c r="F40" s="83">
        <v>9</v>
      </c>
      <c r="G40" s="3"/>
      <c r="H40" s="100">
        <v>-327.77105899999998</v>
      </c>
      <c r="I40" s="84">
        <v>-295.6414114381929</v>
      </c>
      <c r="J40" s="84">
        <v>-226.80450059169959</v>
      </c>
      <c r="K40" s="84">
        <v>-255</v>
      </c>
      <c r="L40" s="84"/>
      <c r="M40" s="84">
        <v>-329</v>
      </c>
      <c r="N40" s="84"/>
      <c r="O40" s="84">
        <v>-213.16790089061641</v>
      </c>
      <c r="P40" s="84">
        <v>-291.64977642484797</v>
      </c>
      <c r="Q40" s="84">
        <v>-142.5</v>
      </c>
      <c r="R40" s="101">
        <v>-396.87828049623278</v>
      </c>
    </row>
    <row r="41" spans="2:20" s="3" customFormat="1" ht="14.15" customHeight="1">
      <c r="H41" s="102"/>
      <c r="I41" s="103"/>
      <c r="J41" s="103"/>
      <c r="K41" s="103"/>
      <c r="L41" s="103"/>
      <c r="M41" s="103"/>
      <c r="N41" s="103"/>
      <c r="O41" s="103"/>
      <c r="P41" s="103"/>
      <c r="Q41" s="103"/>
      <c r="R41" s="104"/>
      <c r="S41" s="1"/>
      <c r="T41" s="1"/>
    </row>
    <row r="42" spans="2:20" s="4" customFormat="1" ht="14.15" customHeight="1">
      <c r="B42" s="44" t="s">
        <v>31</v>
      </c>
      <c r="C42" s="49">
        <v>10.343484971021375</v>
      </c>
      <c r="D42" s="50">
        <v>11.397743733548925</v>
      </c>
      <c r="E42" s="49">
        <v>12.399788073581036</v>
      </c>
      <c r="F42" s="43">
        <v>11</v>
      </c>
      <c r="G42" s="42"/>
      <c r="H42" s="119">
        <v>10.395840595191558</v>
      </c>
      <c r="I42" s="120">
        <v>12.18101406369939</v>
      </c>
      <c r="J42" s="120">
        <v>12.399788073581036</v>
      </c>
      <c r="K42" s="121">
        <v>11.322399160892294</v>
      </c>
      <c r="L42" s="121">
        <v>10.865030325610423</v>
      </c>
      <c r="M42" s="121">
        <v>11.785967025001565</v>
      </c>
      <c r="N42" s="121">
        <v>11.031992457741762</v>
      </c>
      <c r="O42" s="121">
        <v>11.700124772523731</v>
      </c>
      <c r="P42" s="121">
        <v>11.982517162679386</v>
      </c>
      <c r="Q42" s="121">
        <v>11.367022461095633</v>
      </c>
      <c r="R42" s="122">
        <v>10.343484971021375</v>
      </c>
      <c r="S42" s="1"/>
      <c r="T42" s="1"/>
    </row>
    <row r="43" spans="2:20" s="3" customFormat="1" ht="14.15" customHeight="1">
      <c r="B43" s="11" t="s">
        <v>32</v>
      </c>
      <c r="C43" s="51">
        <v>5.25</v>
      </c>
      <c r="D43" s="52">
        <v>7.5089390729328356</v>
      </c>
      <c r="E43" s="51">
        <v>10.018071971251329</v>
      </c>
      <c r="F43" s="14">
        <v>11</v>
      </c>
      <c r="G43" s="1"/>
      <c r="H43" s="123">
        <v>6.2157386580467158</v>
      </c>
      <c r="I43" s="124">
        <v>5.25</v>
      </c>
      <c r="J43" s="124">
        <v>8.0598622478276756</v>
      </c>
      <c r="K43" s="125">
        <v>8.4917993706692201</v>
      </c>
      <c r="L43" s="125">
        <v>8.1487727442078182</v>
      </c>
      <c r="M43" s="125">
        <v>10.018071971251329</v>
      </c>
      <c r="N43" s="125">
        <v>7.1</v>
      </c>
      <c r="O43" s="125">
        <v>7.2333995150648809</v>
      </c>
      <c r="P43" s="125">
        <v>7.7886361557416013</v>
      </c>
      <c r="Q43" s="125">
        <v>6.04204913945195</v>
      </c>
      <c r="R43" s="126">
        <v>8.25</v>
      </c>
      <c r="S43" s="1"/>
      <c r="T43" s="1"/>
    </row>
    <row r="44" spans="2:20" s="3" customFormat="1" ht="14.15" customHeight="1">
      <c r="B44" s="11" t="s">
        <v>72</v>
      </c>
      <c r="C44" s="12">
        <v>116</v>
      </c>
      <c r="D44" s="13">
        <v>126.09197430857499</v>
      </c>
      <c r="E44" s="12">
        <v>144.99999375000002</v>
      </c>
      <c r="F44" s="14">
        <v>11</v>
      </c>
      <c r="G44" s="133"/>
      <c r="H44" s="91">
        <v>125</v>
      </c>
      <c r="I44" s="74">
        <v>125</v>
      </c>
      <c r="J44" s="74">
        <v>125</v>
      </c>
      <c r="K44" s="75">
        <v>126</v>
      </c>
      <c r="L44" s="75">
        <v>125</v>
      </c>
      <c r="M44" s="75">
        <v>125</v>
      </c>
      <c r="N44" s="75">
        <v>125.15625</v>
      </c>
      <c r="O44" s="75">
        <v>124.855473644325</v>
      </c>
      <c r="P44" s="75">
        <v>116</v>
      </c>
      <c r="Q44" s="75">
        <v>144.99999375000002</v>
      </c>
      <c r="R44" s="92">
        <v>125</v>
      </c>
      <c r="S44" s="1"/>
      <c r="T44" s="1"/>
    </row>
    <row r="45" spans="2:20" s="3" customFormat="1" ht="14.15" customHeight="1">
      <c r="B45" s="11" t="s">
        <v>58</v>
      </c>
      <c r="C45" s="12">
        <v>0</v>
      </c>
      <c r="D45" s="13">
        <v>425.55714605559365</v>
      </c>
      <c r="E45" s="12">
        <v>1875.0916192829989</v>
      </c>
      <c r="F45" s="14">
        <v>11</v>
      </c>
      <c r="G45" s="1"/>
      <c r="H45" s="91">
        <v>650</v>
      </c>
      <c r="I45" s="74">
        <v>1875.0916192829989</v>
      </c>
      <c r="J45" s="74">
        <v>0</v>
      </c>
      <c r="K45" s="75">
        <v>0</v>
      </c>
      <c r="L45" s="75">
        <v>0</v>
      </c>
      <c r="M45" s="75">
        <v>0</v>
      </c>
      <c r="N45" s="75">
        <v>679.31098732853059</v>
      </c>
      <c r="O45" s="75">
        <v>726.72600000000034</v>
      </c>
      <c r="P45" s="75">
        <v>0</v>
      </c>
      <c r="Q45" s="75">
        <v>750</v>
      </c>
      <c r="R45" s="92">
        <v>0</v>
      </c>
      <c r="S45" s="1"/>
      <c r="T45" s="1"/>
    </row>
    <row r="46" spans="2:20" s="61" customFormat="1" ht="14.15" customHeight="1">
      <c r="B46" s="53" t="s">
        <v>35</v>
      </c>
      <c r="C46" s="53">
        <v>0.65</v>
      </c>
      <c r="D46" s="54">
        <v>0.75856410437738364</v>
      </c>
      <c r="E46" s="53">
        <v>0.85</v>
      </c>
      <c r="F46" s="14">
        <v>11</v>
      </c>
      <c r="G46" s="63"/>
      <c r="H46" s="105">
        <v>0.76639937875563946</v>
      </c>
      <c r="I46" s="76">
        <v>0.8389528515000082</v>
      </c>
      <c r="J46" s="76">
        <v>0.65000000000000024</v>
      </c>
      <c r="K46" s="77">
        <v>0.7500730225594181</v>
      </c>
      <c r="L46" s="77">
        <v>0.75000000000000011</v>
      </c>
      <c r="M46" s="77">
        <v>0.85</v>
      </c>
      <c r="N46" s="77">
        <v>0.79709389885874316</v>
      </c>
      <c r="O46" s="77">
        <v>0.79055406475604895</v>
      </c>
      <c r="P46" s="77">
        <v>0.65</v>
      </c>
      <c r="Q46" s="77">
        <v>0.70358883746302026</v>
      </c>
      <c r="R46" s="106">
        <v>0.7975430942583408</v>
      </c>
      <c r="S46" s="64"/>
      <c r="T46" s="64"/>
    </row>
    <row r="47" spans="2:20" s="3" customFormat="1" ht="14.15" customHeight="1">
      <c r="B47" s="11" t="s">
        <v>59</v>
      </c>
      <c r="C47" s="53">
        <v>0.14000000000000001</v>
      </c>
      <c r="D47" s="54">
        <v>0.15080496098814919</v>
      </c>
      <c r="E47" s="53">
        <v>0.16899398718485528</v>
      </c>
      <c r="F47" s="14">
        <v>11</v>
      </c>
      <c r="G47" s="1"/>
      <c r="H47" s="105">
        <v>0.14856262363894726</v>
      </c>
      <c r="I47" s="76">
        <v>0.14000000000000001</v>
      </c>
      <c r="J47" s="76">
        <v>0.15766367813289928</v>
      </c>
      <c r="K47" s="77">
        <v>0.15498354084525326</v>
      </c>
      <c r="L47" s="77">
        <v>0.1485905672339298</v>
      </c>
      <c r="M47" s="77">
        <v>0.14748858265906872</v>
      </c>
      <c r="N47" s="77">
        <v>0.14503416008094056</v>
      </c>
      <c r="O47" s="77">
        <v>0.14686994067018158</v>
      </c>
      <c r="P47" s="77">
        <v>0.16899398718485528</v>
      </c>
      <c r="Q47" s="77">
        <v>0.15654221211536917</v>
      </c>
      <c r="R47" s="106">
        <v>0.14412527830819599</v>
      </c>
      <c r="S47" s="1"/>
      <c r="T47" s="1"/>
    </row>
    <row r="48" spans="2:20" s="3" customFormat="1" ht="14.15" customHeight="1">
      <c r="B48" s="131" t="s">
        <v>73</v>
      </c>
      <c r="C48" s="12">
        <v>20295.769219541871</v>
      </c>
      <c r="D48" s="13">
        <v>22324.523684615167</v>
      </c>
      <c r="E48" s="12">
        <v>23732.494112313856</v>
      </c>
      <c r="F48" s="14">
        <v>11</v>
      </c>
      <c r="G48" s="1"/>
      <c r="H48" s="74">
        <v>22304.504758042302</v>
      </c>
      <c r="I48" s="74">
        <v>20295.769219541871</v>
      </c>
      <c r="J48" s="74">
        <v>23142.449422682923</v>
      </c>
      <c r="K48" s="74">
        <v>23224.815751568356</v>
      </c>
      <c r="L48" s="74">
        <v>22377.993924546186</v>
      </c>
      <c r="M48" s="74">
        <v>21428.503549762328</v>
      </c>
      <c r="N48" s="74">
        <v>21618.373816818741</v>
      </c>
      <c r="O48" s="74">
        <v>21995.57904510701</v>
      </c>
      <c r="P48" s="74">
        <v>23732.494112313856</v>
      </c>
      <c r="Q48" s="74">
        <v>22804.945962733324</v>
      </c>
      <c r="R48" s="134">
        <v>22644.330967649923</v>
      </c>
      <c r="S48" s="1"/>
      <c r="T48" s="1"/>
    </row>
    <row r="49" spans="2:20" s="3" customFormat="1" ht="14.15" customHeight="1">
      <c r="B49" s="132" t="s">
        <v>74</v>
      </c>
      <c r="C49" s="22">
        <v>140433.95571437638</v>
      </c>
      <c r="D49" s="17">
        <v>148152.85152277362</v>
      </c>
      <c r="E49" s="22">
        <v>157115.60965195493</v>
      </c>
      <c r="F49" s="23">
        <v>11</v>
      </c>
      <c r="G49" s="1"/>
      <c r="H49" s="127">
        <v>150135.37195094972</v>
      </c>
      <c r="I49" s="128">
        <v>144969.78013958479</v>
      </c>
      <c r="J49" s="128">
        <v>146783.64539469569</v>
      </c>
      <c r="K49" s="129">
        <v>149853.43362852759</v>
      </c>
      <c r="L49" s="129">
        <v>150601.71275418822</v>
      </c>
      <c r="M49" s="129">
        <v>145289.23638310345</v>
      </c>
      <c r="N49" s="129">
        <v>149057.11733535034</v>
      </c>
      <c r="O49" s="129">
        <v>149762.29271108221</v>
      </c>
      <c r="P49" s="129">
        <v>140433.95571437638</v>
      </c>
      <c r="Q49" s="129">
        <v>145679.21108669674</v>
      </c>
      <c r="R49" s="130">
        <v>157115.60965195493</v>
      </c>
      <c r="S49" s="1"/>
      <c r="T49" s="1"/>
    </row>
    <row r="50" spans="2:20" s="3" customFormat="1">
      <c r="H50" s="1"/>
      <c r="I50" s="1"/>
      <c r="J50" s="1"/>
      <c r="K50" s="1"/>
      <c r="L50" s="1"/>
      <c r="M50" s="1"/>
      <c r="N50" s="1"/>
      <c r="O50" s="1"/>
      <c r="P50" s="1"/>
      <c r="Q50" s="1"/>
      <c r="S50" s="1"/>
      <c r="T50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2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477175c-f69f-4ac5-83d8-90770077f2fe">
      <Terms xmlns="http://schemas.microsoft.com/office/infopath/2007/PartnerControls"/>
    </lcf76f155ced4ddcb4097134ff3c332f>
    <TaxCatchAll xmlns="fd60efca-4ea0-4ee8-82b3-d73b5914c8d1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80CEC2FB1BDB4A94C489959C3BCC81" ma:contentTypeVersion="18" ma:contentTypeDescription="Een nieuw document maken." ma:contentTypeScope="" ma:versionID="5909a8cda4f1e21a64404e3c3f8ff959">
  <xsd:schema xmlns:xsd="http://www.w3.org/2001/XMLSchema" xmlns:xs="http://www.w3.org/2001/XMLSchema" xmlns:p="http://schemas.microsoft.com/office/2006/metadata/properties" xmlns:ns1="http://schemas.microsoft.com/sharepoint/v3" xmlns:ns2="e477175c-f69f-4ac5-83d8-90770077f2fe" xmlns:ns3="fd60efca-4ea0-4ee8-82b3-d73b5914c8d1" targetNamespace="http://schemas.microsoft.com/office/2006/metadata/properties" ma:root="true" ma:fieldsID="55a5469df6284feed533d4406408514e" ns1:_="" ns2:_="" ns3:_="">
    <xsd:import namespace="http://schemas.microsoft.com/sharepoint/v3"/>
    <xsd:import namespace="e477175c-f69f-4ac5-83d8-90770077f2fe"/>
    <xsd:import namespace="fd60efca-4ea0-4ee8-82b3-d73b5914c8d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Eigenschappen van het geïntegreerd beleid voor naleving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Actie van de gebruikersinterface van het geïntegreerd beleid voor naleving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7175c-f69f-4ac5-83d8-90770077f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0efca-4ea0-4ee8-82b3-d73b5914c8d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a976dc6-fb2a-4ea4-894a-76b1aa675df7}" ma:internalName="TaxCatchAll" ma:showField="CatchAllData" ma:web="fd60efca-4ea0-4ee8-82b3-d73b5914c8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BB8E16A-9C4D-4330-A771-3C96D836C4AA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7B75FFB-CE00-4E58-B2E3-08E656D68199}">
  <ds:schemaRefs>
    <ds:schemaRef ds:uri="fd60efca-4ea0-4ee8-82b3-d73b5914c8d1"/>
    <ds:schemaRef ds:uri="http://purl.org/dc/dcmitype/"/>
    <ds:schemaRef ds:uri="http://schemas.microsoft.com/office/2006/metadata/properties"/>
    <ds:schemaRef ds:uri="http://www.w3.org/XML/1998/namespace"/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infopath/2007/PartnerControls"/>
    <ds:schemaRef ds:uri="e477175c-f69f-4ac5-83d8-90770077f2fe"/>
    <ds:schemaRef ds:uri="http://purl.org/dc/terms/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5514644C-CCCE-431E-845C-0E2F99D2E09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477175c-f69f-4ac5-83d8-90770077f2fe"/>
    <ds:schemaRef ds:uri="fd60efca-4ea0-4ee8-82b3-d73b5914c8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Summary output</vt:lpstr>
      <vt:lpstr>FY 2025 output</vt:lpstr>
      <vt:lpstr>FY 2026 output</vt:lpstr>
      <vt:lpstr>FY 2027 output</vt:lpstr>
      <vt:lpstr>FY 2028 output</vt:lpstr>
      <vt:lpstr>'Summary output'!Print_Area</vt:lpstr>
      <vt:lpstr>'FY 2027 output'!Print_Titles</vt:lpstr>
      <vt:lpstr>'FY 2028 output'!Print_Titles</vt:lpstr>
    </vt:vector>
  </TitlesOfParts>
  <Company>KBC Exploitatie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5803</dc:creator>
  <cp:lastModifiedBy>Martijn Schelstraete</cp:lastModifiedBy>
  <cp:lastPrinted>2025-11-28T12:56:23Z</cp:lastPrinted>
  <dcterms:created xsi:type="dcterms:W3CDTF">2006-11-28T08:10:14Z</dcterms:created>
  <dcterms:modified xsi:type="dcterms:W3CDTF">2025-11-28T13:10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1a7adee-a193-4703-a173-184360879a30_Enabled">
    <vt:lpwstr>True</vt:lpwstr>
  </property>
  <property fmtid="{D5CDD505-2E9C-101B-9397-08002B2CF9AE}" pid="3" name="MSIP_Label_71a7adee-a193-4703-a173-184360879a30_SiteId">
    <vt:lpwstr>64af2aee-7d6c-49ac-a409-192d3fee73b8</vt:lpwstr>
  </property>
  <property fmtid="{D5CDD505-2E9C-101B-9397-08002B2CF9AE}" pid="4" name="MSIP_Label_71a7adee-a193-4703-a173-184360879a30_Ref">
    <vt:lpwstr>https://api.informationprotection.azure.com/api/64af2aee-7d6c-49ac-a409-192d3fee73b8</vt:lpwstr>
  </property>
  <property fmtid="{D5CDD505-2E9C-101B-9397-08002B2CF9AE}" pid="5" name="MSIP_Label_71a7adee-a193-4703-a173-184360879a30_Owner">
    <vt:lpwstr>U41459@KBC-GROUP.COM</vt:lpwstr>
  </property>
  <property fmtid="{D5CDD505-2E9C-101B-9397-08002B2CF9AE}" pid="6" name="MSIP_Label_71a7adee-a193-4703-a173-184360879a30_SetDate">
    <vt:lpwstr>2018-01-30T15:15:34.9015552+01:00</vt:lpwstr>
  </property>
  <property fmtid="{D5CDD505-2E9C-101B-9397-08002B2CF9AE}" pid="7" name="MSIP_Label_71a7adee-a193-4703-a173-184360879a30_Name">
    <vt:lpwstr>Confidential</vt:lpwstr>
  </property>
  <property fmtid="{D5CDD505-2E9C-101B-9397-08002B2CF9AE}" pid="8" name="MSIP_Label_71a7adee-a193-4703-a173-184360879a30_Application">
    <vt:lpwstr>Microsoft Azure Information Protection</vt:lpwstr>
  </property>
  <property fmtid="{D5CDD505-2E9C-101B-9397-08002B2CF9AE}" pid="9" name="MSIP_Label_71a7adee-a193-4703-a173-184360879a30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ContentTypeId">
    <vt:lpwstr>0x010100D580CEC2FB1BDB4A94C489959C3BCC81</vt:lpwstr>
  </property>
  <property fmtid="{D5CDD505-2E9C-101B-9397-08002B2CF9AE}" pid="12" name="MediaServiceImageTags">
    <vt:lpwstr/>
  </property>
  <property fmtid="{D5CDD505-2E9C-101B-9397-08002B2CF9AE}" pid="13" name="{A44787D4-0540-4523-9961-78E4036D8C6D}">
    <vt:lpwstr>{D03E9FAF-31A5-4274-9925-76F592C7DE3A}</vt:lpwstr>
  </property>
</Properties>
</file>